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codeName="ThisWorkbook" defaultThemeVersion="166925"/>
  <mc:AlternateContent xmlns:mc="http://schemas.openxmlformats.org/markup-compatibility/2006">
    <mc:Choice Requires="x15">
      <x15ac:absPath xmlns:x15ac="http://schemas.microsoft.com/office/spreadsheetml/2010/11/ac" url="https://ukpowernetworks.sharepoint.com/sites/LocalAreaEnergyPlanningLAEP/Shared Documents/General/10. LAEP Pipeline/03. Tier 2/04. Confidence assessment/02. Methodology/2025/"/>
    </mc:Choice>
  </mc:AlternateContent>
  <xr:revisionPtr revIDLastSave="0" documentId="8_{A104200E-EB9E-488C-82C4-E619391824F8}" xr6:coauthVersionLast="47" xr6:coauthVersionMax="47" xr10:uidLastSave="{00000000-0000-0000-0000-000000000000}"/>
  <bookViews>
    <workbookView xWindow="57480" yWindow="-120" windowWidth="29040" windowHeight="15720" firstSheet="1" activeTab="1" xr2:uid="{21C0CDE4-D4E3-42F8-9363-3F7A6EF51CEC}"/>
  </bookViews>
  <sheets>
    <sheet name="Guidance Notes" sheetId="8" r:id="rId1"/>
    <sheet name="Primary Data Request" sheetId="1" r:id="rId2"/>
    <sheet name="Sheet1" sheetId="10" state="hidden" r:id="rId3"/>
    <sheet name="Drop-downs" sheetId="2" state="hidden" r:id="rId4"/>
  </sheets>
  <externalReferences>
    <externalReference r:id="rId5"/>
    <externalReference r:id="rId6"/>
  </externalReferences>
  <definedNames>
    <definedName name="__FDS_UNIQUE_RANGE_ID_GENERATOR_COUNTER" hidden="1">1</definedName>
    <definedName name="_xlnm._FilterDatabase" localSheetId="1" hidden="1">'Primary Data Request'!$A$4:$T$1224</definedName>
    <definedName name="_Order1" hidden="1">255</definedName>
    <definedName name="_Regression_Int" hidden="1">1</definedName>
    <definedName name="Additional_Comments">#REF!</definedName>
    <definedName name="Air_Quality">#REF!</definedName>
    <definedName name="anscount" hidden="1">1</definedName>
    <definedName name="AS2DocOpenMode" hidden="1">"AS2DocumentEdit"</definedName>
    <definedName name="AS2ReportLS" hidden="1">1</definedName>
    <definedName name="AS2SyncStepLS" hidden="1">0</definedName>
    <definedName name="AS2VersionLS" hidden="1">300</definedName>
    <definedName name="Beyond_Capital">#REF!</definedName>
    <definedName name="BG_Del" hidden="1">15</definedName>
    <definedName name="BG_Ins" hidden="1">4</definedName>
    <definedName name="BG_Mod" hidden="1">6</definedName>
    <definedName name="Biodiversity">#REF!</definedName>
    <definedName name="Capital_2022">#REF!</definedName>
    <definedName name="Capital_2023">#REF!</definedName>
    <definedName name="Capital_2024">#REF!</definedName>
    <definedName name="Capital_2025">#REF!</definedName>
    <definedName name="Capital_Intensity">#REF!</definedName>
    <definedName name="Carbon_Savings">#REF!</definedName>
    <definedName name="CIQWBGuid" hidden="1">"c040295c-7ff3-488f-9bae-5b83f32a4c06"</definedName>
    <definedName name="Climate_Change">#REF!</definedName>
    <definedName name="Comments">#REF!</definedName>
    <definedName name="Cost_Flexibility">#REF!</definedName>
    <definedName name="Design_Approvals">'[1]User Inputs'!#REF!</definedName>
    <definedName name="EIA">'[1]User Inputs'!#REF!</definedName>
    <definedName name="ESG">#REF!</definedName>
    <definedName name="filename">[2]Info!$E$11</definedName>
    <definedName name="Finance">#REF!</definedName>
    <definedName name="Finance_Location">#REF!</definedName>
    <definedName name="Forecast_end_Date">[2]i_ntb!$G$12</definedName>
    <definedName name="forecast_start_date">[2]i_ntb!$G$11</definedName>
    <definedName name="Funding_Status">'[1]User Inputs'!#REF!</definedName>
    <definedName name="Funding_Type">'[1]User Inputs'!#REF!</definedName>
    <definedName name="Gateway_Approvals">'[1]User Inputs'!#REF!</definedName>
    <definedName name="Governance">'[1]User Inputs'!#REF!</definedName>
    <definedName name="historical_startdate">[2]i_ntb!$G$10</definedName>
    <definedName name="HTML_CodePage" hidden="1">1252</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shared\finrpt\fx\rates\mar98l.htm"</definedName>
    <definedName name="HTML_Title" hidden="1">"Local Currency to US Dollar"</definedName>
    <definedName name="ID_Number">#REF!</definedName>
    <definedName name="Infrastructure_Type">#REF!</definedName>
    <definedName name="IQ_ADDIN" hidden="1">"AUTO"</definedName>
    <definedName name="IQ_AVG_PRICE_TARGET" hidden="1">"c8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ONV_RATE" hidden="1">"c2192"</definedName>
    <definedName name="IQ_DNTM" hidden="1">700000</definedName>
    <definedName name="IQ_DPAC" hidden="1">"c2801"</definedName>
    <definedName name="IQ_EST_ACT_BV_REUT" hidden="1">"c5409"</definedName>
    <definedName name="IQ_EST_ACT_BV_THOM" hidden="1">"c515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XPENSE_CODE_" hidden="1">"001"</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0/2021 16:36:00"</definedName>
    <definedName name="IQ_NAV_ACT_OR_EST" hidden="1">"c2225"</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SP_ISSUE_LC_ACTION" hidden="1">"c2644"</definedName>
    <definedName name="IQ_SP_ISSUE_LC_DATE" hidden="1">"c2643"</definedName>
    <definedName name="IQ_SP_ISSUE_LC_LT" hidden="1">"c2645"</definedName>
    <definedName name="IQ_TODAY" hidden="1">0</definedName>
    <definedName name="IQ_TOTAL_PENSION_OBLIGATION" hidden="1">"c1292"</definedName>
    <definedName name="IQ_TR_BUY_ADVISORS" hidden="1">"c2387"</definedName>
    <definedName name="IQ_TR_SELL_ADVISORS" hidden="1">"c2388"</definedName>
    <definedName name="IQ_TR_SUBDEBT" hidden="1">"c2370"</definedName>
    <definedName name="IQ_TR_TARGET_ADVISORS" hidden="1">"c2386"</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YTDMONTH" hidden="1">130000</definedName>
    <definedName name="IQB_BOOKMARK_COUNT" hidden="1">0</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5" hidden="1">"$C$16:$C$20"</definedName>
    <definedName name="IQRC24" hidden="1">"$C$25:$C$29"</definedName>
    <definedName name="IQRD15" hidden="1">"$D$16:$D$17"</definedName>
    <definedName name="Lead_Authority">#REF!</definedName>
    <definedName name="Links">#REF!</definedName>
    <definedName name="Local_Applicability">#REF!</definedName>
    <definedName name="Local_Capability">#REF!</definedName>
    <definedName name="Local_Connectivity">'[1]User Inputs'!#REF!</definedName>
    <definedName name="Local_Connectivity_Cross">#REF!</definedName>
    <definedName name="Local_Connectivity_Data">#REF!</definedName>
    <definedName name="Local_Insight">#REF!</definedName>
    <definedName name="Market_Readiness">'[1]User Inputs'!#REF!</definedName>
    <definedName name="Market_Risk">#REF!</definedName>
    <definedName name="Market_Risk2">'[1]User Inputs'!#REF!</definedName>
    <definedName name="Maturity_Index">#REF!</definedName>
    <definedName name="Measurement_Unit">#REF!</definedName>
    <definedName name="msa_elasticity">[2]i_ntb!$G$17</definedName>
    <definedName name="Net_Zero_Strategy">'[1]MCA &amp; Project Input'!#REF!</definedName>
    <definedName name="P">'[1]MCA &amp; Project Input'!#REF!</definedName>
    <definedName name="PA">'[1]User Inputs'!#REF!</definedName>
    <definedName name="PAS">'[1]User Inputs'!#REF!</definedName>
    <definedName name="Planning_Permission">'[1]User Inputs'!#REF!</definedName>
    <definedName name="Pricing_Risk">#REF!</definedName>
    <definedName name="Private_Finance">#REF!</definedName>
    <definedName name="Profitability">#REF!</definedName>
    <definedName name="Profitability_Q">#REF!</definedName>
    <definedName name="Project_Location">#REF!</definedName>
    <definedName name="Project_Maturity_Stage">#REF!</definedName>
    <definedName name="Project_Name">#REF!</definedName>
    <definedName name="Project_Summary">#REF!</definedName>
    <definedName name="Project_Type">'[1]MCA &amp; Project Input'!$J$11</definedName>
    <definedName name="Project_Type2">'[1]User Inputs'!#REF!</definedName>
    <definedName name="Project_Types">'Drop-downs'!$E$3:$E$27</definedName>
    <definedName name="Projected_Date">#REF!</definedName>
    <definedName name="PS">'[1]User Inputs'!#REF!</definedName>
    <definedName name="Resource_Efficiency">#REF!</definedName>
    <definedName name="Scenario_number">[2]i_ntb!$G$6</definedName>
    <definedName name="sencount" hidden="1">1</definedName>
    <definedName name="Start_Work">#REF!</definedName>
    <definedName name="Status">'[1]User Inputs'!#REF!</definedName>
    <definedName name="Targeted_Finance">#REF!</definedName>
    <definedName name="Total_Value">#REF!</definedName>
    <definedName name="TRL">'[1]User Inputs'!#REF!</definedName>
    <definedName name="UK_Region">#REF!</definedName>
    <definedName name="Water_Quality">#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8D0DBF96-9884-4085-BB55-43307ED37EAA}</author>
    <author>tc={B584F4E1-3996-4776-B563-020FC3DAD8A1}</author>
    <author>tc={FD45D48B-C94D-4CCA-99BC-AF15A85747D0}</author>
    <author>tc={B12EA761-5CD8-4E70-BE9B-791F524DCB42}</author>
    <author>tc={325B2657-41E4-40FB-BB46-573C62DD560F}</author>
    <author>tc={6641DC5F-D8AD-42F1-8FA1-5F55F83D3A4F}</author>
    <author>tc={E0B678F5-FE46-4F74-B558-7F1C4FD2849C}</author>
    <author>tc={1E83525A-84AF-45C7-AADF-C1C7F63A30B3}</author>
    <author>tc={A54A494E-C464-4011-8F6A-7D6C39BF58C6}</author>
    <author>tc={2A77BAA8-D0A5-4D14-B2C2-05C0C26213D4}</author>
    <author>tc={92A25FD6-7619-4A57-AACD-E253A679E427}</author>
    <author>tc={AAB72299-3F08-4843-9D09-3C2FB2B90584}</author>
    <author>tc={076F9B78-5781-4B95-AFD6-DF453153AE8A}</author>
    <author>tc={C65FD2DB-2C66-4C38-B6E0-2B7D66EFA669}</author>
    <author>tc={E4154509-1E31-4164-A162-7CA554BFB2A2}</author>
    <author>tc={D296E113-DE2F-4D41-B7E5-5C7BB28ADF33}</author>
    <author>tc={4D2813ED-C5E9-4622-8897-360E0A1D8DDA}</author>
    <author>tc={B5730184-49FC-47A5-8AC8-7ECA6732B1EA}</author>
  </authors>
  <commentList>
    <comment ref="R323" authorId="0" shapeId="0" xr:uid="{8D0DBF96-9884-4085-BB55-43307ED37EAA}">
      <text>
        <t>[Threaded comment]
Your version of Excel allows you to read this threaded comment; however, any edits to it will get removed if the file is opened in a newer version of Excel. Learn more: https://go.microsoft.com/fwlink/?linkid=870924
Comment:
    @Darracott, Owen we'd benefit from completing the finance related cells with your input/guidance
Reply:
    @Gale, Alistair thanks Alistair I will have a look at what you've included and then see what we can do for £s.
Reply:
    Thanks Owen - I suppose what we're seeking here is possible funding to close the funding gap between meeting statutory requirements and our net-zero carbon commitments - currently considered to be around a 6-9% uplift on construction costs
Reply:
    @Gale, Alistair Thanks Alistair having looked I think £60m is reasonable but it would help to see the calculation behind it eg: 6-9% x X just so I can add any key assumptions etc. Profile isn't too important at this stage so have said investment could start 24/25.</t>
      </text>
    </comment>
    <comment ref="F412" authorId="1" shapeId="0" xr:uid="{B584F4E1-3996-4776-B563-020FC3DAD8A1}">
      <text>
        <t>[Threaded comment]
Your version of Excel allows you to read this threaded comment; however, any edits to it will get removed if the file is opened in a newer version of Excel. Learn more: https://go.microsoft.com/fwlink/?linkid=870924
Comment:
    Is this Barkantine project?</t>
      </text>
    </comment>
    <comment ref="H412" authorId="2" shapeId="0" xr:uid="{FD45D48B-C94D-4CCA-99BC-AF15A85747D0}">
      <text>
        <t>[Threaded comment]
Your version of Excel allows you to read this threaded comment; however, any edits to it will get removed if the file is opened in a newer version of Excel. Learn more: https://go.microsoft.com/fwlink/?linkid=870924
Comment:
    is this Barkantine? this is in a couple of times. is that right?</t>
      </text>
    </comment>
    <comment ref="F413" authorId="3" shapeId="0" xr:uid="{B12EA761-5CD8-4E70-BE9B-791F524DCB42}">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418" authorId="4" shapeId="0" xr:uid="{325B2657-41E4-40FB-BB46-573C62DD560F}">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421" authorId="5" shapeId="0" xr:uid="{6641DC5F-D8AD-42F1-8FA1-5F55F83D3A4F}">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563" authorId="6" shapeId="0" xr:uid="{E0B678F5-FE46-4F74-B558-7F1C4FD2849C}">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582" authorId="7" shapeId="0" xr:uid="{1E83525A-84AF-45C7-AADF-C1C7F63A30B3}">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583" authorId="8" shapeId="0" xr:uid="{A54A494E-C464-4011-8F6A-7D6C39BF58C6}">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584" authorId="9" shapeId="0" xr:uid="{2A77BAA8-D0A5-4D14-B2C2-05C0C26213D4}">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H585" authorId="10" shapeId="0" xr:uid="{92A25FD6-7619-4A57-AACD-E253A679E427}">
      <text>
        <t>[Threaded comment]
Your version of Excel allows you to read this threaded comment; however, any edits to it will get removed if the file is opened in a newer version of Excel. Learn more: https://go.microsoft.com/fwlink/?linkid=870924
Comment:
    Stephen S mentioned a meeting about commercial buidings where we are landlords /occupiers</t>
      </text>
    </comment>
    <comment ref="F598" authorId="11" shapeId="0" xr:uid="{AAB72299-3F08-4843-9D09-3C2FB2B90584}">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617" authorId="12" shapeId="0" xr:uid="{076F9B78-5781-4B95-AFD6-DF453153AE8A}">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F618" authorId="13" shapeId="0" xr:uid="{C65FD2DB-2C66-4C38-B6E0-2B7D66EFA669}">
      <text>
        <t>[Threaded comment]
Your version of Excel allows you to read this threaded comment; however, any edits to it will get removed if the file is opened in a newer version of Excel. Learn more: https://go.microsoft.com/fwlink/?linkid=870924
Comment:
    from previous GND shovel ready spreadsheet</t>
      </text>
    </comment>
    <comment ref="I1164" authorId="14" shapeId="0" xr:uid="{E4154509-1E31-4164-A162-7CA554BFB2A2}">
      <text>
        <t xml:space="preserve">[Threaded comment]
Your version of Excel allows you to read this threaded comment; however, any edits to it will get removed if the file is opened in a newer version of Excel. Learn more: https://go.microsoft.com/fwlink/?linkid=870924
Comment:
    @Daniel Hickson is this info missing from the Accelerators data? Asking in case it's a pb with copy pasting
Reply:
    Strangely no information from the sheet on this one </t>
      </text>
    </comment>
    <comment ref="E1195" authorId="15" shapeId="0" xr:uid="{D296E113-DE2F-4D41-B7E5-5C7BB28ADF33}">
      <text>
        <t>[Threaded comment]
Your version of Excel allows you to read this threaded comment; however, any edits to it will get removed if the file is opened in a newer version of Excel. Learn more: https://go.microsoft.com/fwlink/?linkid=870924
Comment:
    @Daniel Hickson can you include info on number of projects from the file I sent you?
Reply:
    Have done these as 'homes supported by RAH under current stage'</t>
      </text>
    </comment>
    <comment ref="E1202" authorId="16" shapeId="0" xr:uid="{4D2813ED-C5E9-4622-8897-360E0A1D8DDA}">
      <text>
        <t>[Threaded comment]
Your version of Excel allows you to read this threaded comment; however, any edits to it will get removed if the file is opened in a newer version of Excel. Learn more: https://go.microsoft.com/fwlink/?linkid=870924
Comment:
    @Daniel Hickson for the below can you include data from row AG in the Accelerators spreadsheet, looking at number of buildings covered by each project
Reply:
    Have done this for the ones i can cross reference with the project cost to ensure they're the same project (only about 5)</t>
      </text>
    </comment>
    <comment ref="I1202" authorId="17" shapeId="0" xr:uid="{B5730184-49FC-47A5-8AC8-7ECA6732B1EA}">
      <text>
        <t xml:space="preserve">[Threaded comment]
Your version of Excel allows you to read this threaded comment; however, any edits to it will get removed if the file is opened in a newer version of Excel. Learn more: https://go.microsoft.com/fwlink/?linkid=870924
Comment:
    @Daniel Hickson can you cross check you copy pasted right info for each project (looks like there's an extra row with not project linked (row 1222) so just want to triple check this
Reply:
    Yep this is correct, think the colours are just slightly off 
</t>
      </text>
    </comment>
  </commentList>
</comments>
</file>

<file path=xl/sharedStrings.xml><?xml version="1.0" encoding="utf-8"?>
<sst xmlns="http://schemas.openxmlformats.org/spreadsheetml/2006/main" count="241" uniqueCount="221">
  <si>
    <t>Guidance</t>
  </si>
  <si>
    <t>This guidance section aims to provide local authority officers with clear instructions for submitting Net Zero project information into the Zero Project Pipeline. The guidance covers the specific data fields required in the Excel submission, providing explanations and instructions for each field.</t>
  </si>
  <si>
    <t>Legend:</t>
  </si>
  <si>
    <t>Data fields definitions</t>
  </si>
  <si>
    <r>
      <t>Lead Authority:</t>
    </r>
    <r>
      <rPr>
        <sz val="11"/>
        <rFont val="Calibri"/>
        <family val="2"/>
        <scheme val="minor"/>
      </rPr>
      <t xml:space="preserve"> Please provide the name of the local authority responsible for the project.</t>
    </r>
  </si>
  <si>
    <r>
      <t xml:space="preserve">Partner organisations: </t>
    </r>
    <r>
      <rPr>
        <sz val="11"/>
        <rFont val="Calibri"/>
        <family val="2"/>
        <scheme val="minor"/>
      </rPr>
      <t>Please specifiy name(s) of any organisation involved in this project and specify their involvement (e.g. delivery partner, co-investor, etc.)</t>
    </r>
  </si>
  <si>
    <r>
      <t>Infrastructure Type:</t>
    </r>
    <r>
      <rPr>
        <sz val="11"/>
        <rFont val="Calibri"/>
        <family val="2"/>
        <scheme val="minor"/>
      </rPr>
      <t xml:space="preserve"> Indicate the type of infrastructure associated with the project. Please select from the drop-down list.</t>
    </r>
  </si>
  <si>
    <r>
      <t>Primary Project Type:</t>
    </r>
    <r>
      <rPr>
        <sz val="11"/>
        <rFont val="Calibri"/>
        <family val="2"/>
        <scheme val="minor"/>
      </rPr>
      <t xml:space="preserve"> Describe the main category or sector of the project.  For more information about project types, please refer to the 3Ci Factsheets publication (Full title - Guidance Tool #1 - 3Ci National Net Zero Project Pipeline - Project Type Factsheets - Final May 2023).</t>
    </r>
  </si>
  <si>
    <r>
      <t>Project Name:</t>
    </r>
    <r>
      <rPr>
        <sz val="11"/>
        <rFont val="Calibri"/>
        <family val="2"/>
        <scheme val="minor"/>
      </rPr>
      <t xml:space="preserve"> Provide the name or title of the project.</t>
    </r>
  </si>
  <si>
    <r>
      <t>Project Location (building UPRN, address, site post code, nearest adjoining postcode, Google Maps reference or GIS data):</t>
    </r>
    <r>
      <rPr>
        <sz val="11"/>
        <rFont val="Calibri"/>
        <family val="2"/>
        <scheme val="minor"/>
      </rPr>
      <t xml:space="preserve"> Specify the location of the project, using the most precise geographic information available.</t>
    </r>
  </si>
  <si>
    <r>
      <t>Project Summary:</t>
    </r>
    <r>
      <rPr>
        <sz val="11"/>
        <rFont val="Calibri"/>
        <family val="2"/>
        <scheme val="minor"/>
      </rPr>
      <t xml:space="preserve"> Provide a summary or description of the project with background information covering how the project was identifed, and what are the intended high level benefits and potential risks, as well as overview of the scale of the opportunity.
</t>
    </r>
    <r>
      <rPr>
        <b/>
        <sz val="11"/>
        <rFont val="Calibri"/>
        <family val="2"/>
        <scheme val="minor"/>
      </rPr>
      <t xml:space="preserve">
What is the Purpose (strategic case) of the project: </t>
    </r>
    <r>
      <rPr>
        <sz val="11"/>
        <rFont val="Calibri"/>
        <family val="2"/>
        <scheme val="minor"/>
      </rPr>
      <t>e.g. Aligned with climate change strategy or local plan and national targets</t>
    </r>
    <r>
      <rPr>
        <b/>
        <sz val="11"/>
        <rFont val="Calibri"/>
        <family val="2"/>
        <scheme val="minor"/>
      </rPr>
      <t xml:space="preserve">
Value (Economic case): </t>
    </r>
    <r>
      <rPr>
        <sz val="11"/>
        <rFont val="Calibri"/>
        <family val="2"/>
        <scheme val="minor"/>
      </rPr>
      <t xml:space="preserve">e.g. cost benefit analysis or information around how the project will benefit residents and the district
</t>
    </r>
    <r>
      <rPr>
        <b/>
        <sz val="11"/>
        <rFont val="Calibri"/>
        <family val="2"/>
        <scheme val="minor"/>
      </rPr>
      <t xml:space="preserve"> Procurement (Commercial case): </t>
    </r>
    <r>
      <rPr>
        <sz val="11"/>
        <rFont val="Calibri"/>
        <family val="2"/>
        <scheme val="minor"/>
      </rPr>
      <t>Do you have a procurement strategy? Have you identified providers?</t>
    </r>
    <r>
      <rPr>
        <b/>
        <sz val="11"/>
        <rFont val="Calibri"/>
        <family val="2"/>
        <scheme val="minor"/>
      </rPr>
      <t xml:space="preserve">
 Governance (management of project): </t>
    </r>
    <r>
      <rPr>
        <sz val="11"/>
        <rFont val="Calibri"/>
        <family val="2"/>
        <scheme val="minor"/>
      </rPr>
      <t xml:space="preserve">How will the project progress be tracked and managed? Have you got KPIs? </t>
    </r>
  </si>
  <si>
    <r>
      <t>Project Maturity Stage:</t>
    </r>
    <r>
      <rPr>
        <sz val="11"/>
        <rFont val="Calibri"/>
        <family val="2"/>
        <scheme val="minor"/>
      </rPr>
      <t xml:space="preserve"> Indicate the current stage of development for the project. Please select from the drop-down list. </t>
    </r>
  </si>
  <si>
    <r>
      <t xml:space="preserve">Project next steps: </t>
    </r>
    <r>
      <rPr>
        <sz val="11"/>
        <rFont val="Calibri"/>
        <family val="2"/>
        <scheme val="minor"/>
      </rPr>
      <t xml:space="preserve">please indicate what the next steps are for this project (e.g. submit application to GLA Green Finance Fund, waiting for Cabinet sign off, commission feasibility study, etc. </t>
    </r>
  </si>
  <si>
    <r>
      <t>Additional Comments on Project Maturity Stage:</t>
    </r>
    <r>
      <rPr>
        <sz val="11"/>
        <rFont val="Calibri"/>
        <family val="2"/>
        <scheme val="minor"/>
      </rPr>
      <t xml:space="preserve"> Provide any additional comments or details regarding the project's maturity stage.</t>
    </r>
  </si>
  <si>
    <r>
      <t>Estimated Start of Work/Construction (MM/YY or YYYY if month unknown):</t>
    </r>
    <r>
      <rPr>
        <sz val="11"/>
        <rFont val="Calibri"/>
        <family val="2"/>
        <scheme val="minor"/>
      </rPr>
      <t xml:space="preserve"> Specify the estimated month and year for the project's commencement.  If the month is not known, specify the estimated year (YYYY). If the year is not known, leave the data field blank.</t>
    </r>
  </si>
  <si>
    <r>
      <t>Estimated Projected Date in Service (MM/YY or YYYY if month unknown):</t>
    </r>
    <r>
      <rPr>
        <sz val="11"/>
        <rFont val="Calibri"/>
        <family val="2"/>
        <scheme val="minor"/>
      </rPr>
      <t xml:space="preserve"> Estimate the month and year when the project is expected to be operational. If the month is not known, specify the estimated year (YYYY). If the year is not known, leave the data field blank.</t>
    </r>
  </si>
  <si>
    <r>
      <t>Total Project Cost:</t>
    </r>
    <r>
      <rPr>
        <sz val="11"/>
        <rFont val="Calibri"/>
        <family val="2"/>
        <scheme val="minor"/>
      </rPr>
      <t xml:space="preserve"> Provide the overall cost of the project .</t>
    </r>
  </si>
  <si>
    <r>
      <t>Finance/Funding Secured:</t>
    </r>
    <r>
      <rPr>
        <sz val="11"/>
        <rFont val="Calibri"/>
        <family val="2"/>
        <scheme val="minor"/>
      </rPr>
      <t xml:space="preserve"> select from the dropdown list (funding/financing options identified, funding/financing options applied, funding/financing options approved)</t>
    </r>
  </si>
  <si>
    <r>
      <t>If you have Finance/Funding Secured, from where is the source?:</t>
    </r>
    <r>
      <rPr>
        <sz val="11"/>
        <rFont val="Calibri"/>
        <family val="2"/>
        <scheme val="minor"/>
      </rPr>
      <t xml:space="preserve"> If finance/funding has been secured, indicate the source or organisation providing it. Please select from the drop-down list.</t>
    </r>
  </si>
  <si>
    <r>
      <t>If you have selected 'Other' or 'Multiple,' Please provide more detail:</t>
    </r>
    <r>
      <rPr>
        <sz val="11"/>
        <rFont val="Calibri"/>
        <family val="2"/>
        <scheme val="minor"/>
      </rPr>
      <t xml:space="preserve"> If finance/funding sources are categorised as 'Other' or 'Multiple,' provide further details.</t>
    </r>
  </si>
  <si>
    <r>
      <t>Targeted Finance/Funding Sources:</t>
    </r>
    <r>
      <rPr>
        <sz val="11"/>
        <rFont val="Calibri"/>
        <family val="2"/>
        <scheme val="minor"/>
      </rPr>
      <t xml:space="preserve"> If known, specify the preferred sources of finance/funding for the project.</t>
    </r>
  </si>
  <si>
    <r>
      <t>Is this Project Open to Private Finance or Additional Private Finance?* (blended model):</t>
    </r>
    <r>
      <rPr>
        <sz val="11"/>
        <rFont val="Calibri"/>
        <family val="2"/>
        <scheme val="minor"/>
      </rPr>
      <t xml:space="preserve"> Indicate whether the project is open to private finance or additional private finance. This is a mandatory data field. Please select from the drop-down list.</t>
    </r>
  </si>
  <si>
    <r>
      <t>Comments, Web Links &amp; Data Sources:</t>
    </r>
    <r>
      <rPr>
        <sz val="11"/>
        <rFont val="Calibri"/>
        <family val="2"/>
        <scheme val="minor"/>
      </rPr>
      <t xml:space="preserve"> Provide any relevant comments, web links or data sources related to the project.</t>
    </r>
  </si>
  <si>
    <t>Primary Data Request</t>
  </si>
  <si>
    <t>We strongly encourage local authorities to provide comprehensive information for each project and complete as many data fields as possible. Please be aware that certain data fields are mandatory and can be identified by a dark grey colour and an asterisk (*) symbol.</t>
  </si>
  <si>
    <t>Project background</t>
  </si>
  <si>
    <t>Asset class</t>
  </si>
  <si>
    <t>Project information</t>
  </si>
  <si>
    <t>Timeline</t>
  </si>
  <si>
    <t>Funding</t>
  </si>
  <si>
    <t>Other</t>
  </si>
  <si>
    <t>Lead Authority*</t>
  </si>
  <si>
    <t>Partner organisation (please specify name(s) and role(s) of partner organisations)</t>
  </si>
  <si>
    <t xml:space="preserve">Infrastructure Type (asset class)* </t>
  </si>
  <si>
    <t xml:space="preserve">Primary Project Type </t>
  </si>
  <si>
    <t>Sector</t>
  </si>
  <si>
    <t>Project Name*</t>
  </si>
  <si>
    <t xml:space="preserve">Project Location* 
(building UPRN, address, site post code, nearest adjoining postcode, Google Maps reference or GIS data) </t>
  </si>
  <si>
    <t>Project Summary* (see guidance notes)
Include details on: Purpose (strategic case), Value (Economic case), Procurement (Commercial case), Governance (management of project)</t>
  </si>
  <si>
    <t>Project Maturity Stage* (project identification, concept/pre-development, development, ready for implementation)</t>
  </si>
  <si>
    <t>Additional Comments on Project Maturity Stage</t>
  </si>
  <si>
    <t xml:space="preserve">Project next steps: please indicate what the next steps are for this project (e.g. submit application to GLA Green Finance Fund, waiting for Cabinet sign off, commission feasibility study, etc. </t>
  </si>
  <si>
    <t>Estimated Start of Work/Construction* (MM/YY 
or YYYY if month unknown)</t>
  </si>
  <si>
    <t>Estimated Projected Date in Service 
(MM/YY 
or YYYY if month unknown)</t>
  </si>
  <si>
    <t xml:space="preserve">Total Project Cost* </t>
  </si>
  <si>
    <t>Finance/Funding Secured</t>
  </si>
  <si>
    <t>If you have Finance/Funding Secured, from where is the source?</t>
  </si>
  <si>
    <t>If you have selected 'Other' or 'Multiple', Please provide more detail</t>
  </si>
  <si>
    <t>Targeted Finance/Funding Sources</t>
  </si>
  <si>
    <t>Is this Project Open to Private Finance or Additional Private Finance?*
 (blended model)</t>
  </si>
  <si>
    <t>Comments/weblinks to project information</t>
  </si>
  <si>
    <t>Project types</t>
  </si>
  <si>
    <t>Battery Storage</t>
  </si>
  <si>
    <t>Heat Network</t>
  </si>
  <si>
    <t>Domestic Retrofit</t>
  </si>
  <si>
    <t>Energy management</t>
  </si>
  <si>
    <t>Energy Efficiency</t>
  </si>
  <si>
    <t>Ev Infrastructure</t>
  </si>
  <si>
    <t>Fleet Decarbonisation</t>
  </si>
  <si>
    <t>Freight consolidation</t>
  </si>
  <si>
    <t>Heat pumps</t>
  </si>
  <si>
    <t>Low carbon fuels</t>
  </si>
  <si>
    <t>New building infrastructure</t>
  </si>
  <si>
    <t>Non domestic retrofit</t>
  </si>
  <si>
    <t>Other renewables</t>
  </si>
  <si>
    <t>Public Transport (including bus)</t>
  </si>
  <si>
    <t>Rail</t>
  </si>
  <si>
    <t>Solar PV</t>
  </si>
  <si>
    <t>Secondary Data Request</t>
  </si>
  <si>
    <t>Y/N</t>
  </si>
  <si>
    <t>Single/Multi</t>
  </si>
  <si>
    <t>Infrastructure Type</t>
  </si>
  <si>
    <t>Project Type</t>
  </si>
  <si>
    <t xml:space="preserve">UK Region </t>
  </si>
  <si>
    <t>Public/Private</t>
  </si>
  <si>
    <t>Project Maturity Stage</t>
  </si>
  <si>
    <t>Measurement Unit</t>
  </si>
  <si>
    <t>UK Government</t>
  </si>
  <si>
    <t>Asset Secured Loan</t>
  </si>
  <si>
    <t>Project Feasibility Assessment</t>
  </si>
  <si>
    <t>Project Environmental Value Assessment</t>
  </si>
  <si>
    <t>Project Social Value Assessment</t>
  </si>
  <si>
    <t>Yes</t>
  </si>
  <si>
    <t>Single</t>
  </si>
  <si>
    <t>Transport</t>
  </si>
  <si>
    <t>Waste management decarbonisation</t>
  </si>
  <si>
    <t>Accessibility</t>
  </si>
  <si>
    <t>North East</t>
  </si>
  <si>
    <t>Public</t>
  </si>
  <si>
    <t>Project identification stage</t>
  </si>
  <si>
    <t>kgCO2e per kWh</t>
  </si>
  <si>
    <t>Regional Government</t>
  </si>
  <si>
    <t>Finance Lease</t>
  </si>
  <si>
    <t>Full market risk, free competition, low barriers of entry</t>
  </si>
  <si>
    <t>Fixed pricing with no escalation</t>
  </si>
  <si>
    <t>&gt;90% fixed costs</t>
  </si>
  <si>
    <t>&lt; Risk free</t>
  </si>
  <si>
    <t>&gt;80% PP&amp;E / Total Assets</t>
  </si>
  <si>
    <t>Project will cause a significant increase in carbon emission &gt; 50% of baseline</t>
  </si>
  <si>
    <t>Project will cause exacerbated use of resources, waste-intensive project/activity</t>
  </si>
  <si>
    <t xml:space="preserve">Project will cause an increased level of air pollution beyond the project area, extending to a wider area within the Local Authority. </t>
  </si>
  <si>
    <t>Project has a negative impact on Biodiversity (loss, harm to biodiversity interests - irreplaceable habitats, protected species, etc.)</t>
  </si>
  <si>
    <t>Project has a significant negative impact on water quality</t>
  </si>
  <si>
    <t xml:space="preserve">Project will cause significant disruptions to the fabric of the community/neighbourhood. E.g. displacement of citizens, demolition of community spaces </t>
  </si>
  <si>
    <t>Project reduces local employment</t>
  </si>
  <si>
    <t xml:space="preserve">Project has a negative impact on the aims of the local plan </t>
  </si>
  <si>
    <t xml:space="preserve">Project exacerbates the connectivity challenges (digital and physical) of the local community. </t>
  </si>
  <si>
    <t>No</t>
  </si>
  <si>
    <t>Multi</t>
  </si>
  <si>
    <t>Heat</t>
  </si>
  <si>
    <t>Green infrastructure</t>
  </si>
  <si>
    <t>Air Quality Monitoring</t>
  </si>
  <si>
    <t>North West</t>
  </si>
  <si>
    <t>Private</t>
  </si>
  <si>
    <t>Concept / Pre-Development stage</t>
  </si>
  <si>
    <t>kgCO2e per kW</t>
  </si>
  <si>
    <t>Local Authority</t>
  </si>
  <si>
    <t>Hire Purchase</t>
  </si>
  <si>
    <t>Full market risk, free competition, high barriers of entry</t>
  </si>
  <si>
    <t>Regulated pricing with opaque escalation</t>
  </si>
  <si>
    <t>61-90% fixed costs</t>
  </si>
  <si>
    <t>Risk free +0-5%</t>
  </si>
  <si>
    <t>61-80% PP&amp;E / Total Assets</t>
  </si>
  <si>
    <t>Project will potentially cause an increase in carbon emissions &lt; 50% of baseline</t>
  </si>
  <si>
    <t>No consideration of circular economy in the project</t>
  </si>
  <si>
    <t xml:space="preserve">Project will cause an increased level of air pollution within the project area. </t>
  </si>
  <si>
    <t>Project has minimal impacts on Biodiversity in and around the project area</t>
  </si>
  <si>
    <t>Project has some negative impact on water quality</t>
  </si>
  <si>
    <t xml:space="preserve">Project will meet the needs and priorities of &lt;25% of the local community. </t>
  </si>
  <si>
    <t xml:space="preserve">Project maintains same level of employment and capacity building in locality. </t>
  </si>
  <si>
    <t xml:space="preserve">Project meets &lt;25% of the targeted aims in the local plan. </t>
  </si>
  <si>
    <t xml:space="preserve">Project has no impact on the connectivity (physical &amp; digital) of the local community. </t>
  </si>
  <si>
    <t>Power/Generation</t>
  </si>
  <si>
    <t>Transport decarbonisation</t>
  </si>
  <si>
    <t>Yorkshire and the Humber</t>
  </si>
  <si>
    <t>Development stage</t>
  </si>
  <si>
    <t>Public Works Loan Board (PWLB)</t>
  </si>
  <si>
    <t>Operating Lease</t>
  </si>
  <si>
    <t>Full market risk, oligopolistic competition</t>
  </si>
  <si>
    <t>Regulated pricing with RAB or other transparent escalation</t>
  </si>
  <si>
    <t>41-60% fixed costs</t>
  </si>
  <si>
    <t>Risk free +5-10%</t>
  </si>
  <si>
    <t>41-60% PP&amp;E / Total Assets</t>
  </si>
  <si>
    <t>Project will cause marginal changes in carbon emissions compared to baseline</t>
  </si>
  <si>
    <t>Project has low resource efficiency, minimal consideration of circular economy principles</t>
  </si>
  <si>
    <t>Neutral - no positive or negative impact on Air Quality</t>
  </si>
  <si>
    <t>Neutral - no positive or negative impact on biodiversity in and around the project area</t>
  </si>
  <si>
    <t>Neutral - no positive or negative impact on water quality</t>
  </si>
  <si>
    <t xml:space="preserve">Project will meet the needs and priorities of 25%-50% of the local community. </t>
  </si>
  <si>
    <t xml:space="preserve">Project improves local employment and capacity building by &lt;2% for the duration of the project. </t>
  </si>
  <si>
    <t xml:space="preserve">Project meets 25% - 50% of the targeted aims in the local plan. </t>
  </si>
  <si>
    <t>Project positively contributes to the current connectivity needs (digital and physical) of the local community.</t>
  </si>
  <si>
    <t>Domestic building decarbonisation</t>
  </si>
  <si>
    <t>Biodiversity</t>
  </si>
  <si>
    <t>West Midlands</t>
  </si>
  <si>
    <t>Ready for implementation</t>
  </si>
  <si>
    <t>Salix Finance</t>
  </si>
  <si>
    <t>Sale and Leaseback</t>
  </si>
  <si>
    <t>Hybrids, minimum guarantees</t>
  </si>
  <si>
    <t>Free pricing with cap and collar</t>
  </si>
  <si>
    <t>10-40% fixed costs</t>
  </si>
  <si>
    <t>Risk free +10-15%</t>
  </si>
  <si>
    <t>20-40% PP&amp;E / Total Assets</t>
  </si>
  <si>
    <t>Project will potentially cause carbon emissions savings &lt; 50% of baseline</t>
  </si>
  <si>
    <t>Project has the potential resource efficiency, consideration of circular economy principles</t>
  </si>
  <si>
    <t>Project will improve the air quality within the project area</t>
  </si>
  <si>
    <t xml:space="preserve">Project has the potential to improve Biodiversity in and around the project area </t>
  </si>
  <si>
    <t>Project has the potential to improve water quality</t>
  </si>
  <si>
    <t xml:space="preserve">Project will meet the needs and priorities of 51%-75% of the local community. </t>
  </si>
  <si>
    <t xml:space="preserve">Project improves local employment and capacity building by 2% or more for the duration of the project. </t>
  </si>
  <si>
    <t xml:space="preserve">Project meets 51% - 70% of the targeted aims in the local plan. </t>
  </si>
  <si>
    <t>Project contributes to the future connectivity needs (digital and physical of the local community.</t>
  </si>
  <si>
    <t>Non-domestic building decarbonisation</t>
  </si>
  <si>
    <t>Biowaste</t>
  </si>
  <si>
    <t>East Midlands</t>
  </si>
  <si>
    <t>UK Infrastructure Bank (UKIB)</t>
  </si>
  <si>
    <t>Off-take agreement, availability, or other fixed payment</t>
  </si>
  <si>
    <t>CPI indexation with no limitation</t>
  </si>
  <si>
    <t>&lt;10% fixed costs</t>
  </si>
  <si>
    <t>Risk free +&gt;15%</t>
  </si>
  <si>
    <t>&lt;20% PP&amp;E / Total Assets</t>
  </si>
  <si>
    <t>Project will cause high carbon emissions reductions of &gt; 50% of baseline</t>
  </si>
  <si>
    <t>Circular economy fully embedded in the project design</t>
  </si>
  <si>
    <t>Project will improve the air quality beyond the project area, extending to a wider area within the Local Authority</t>
  </si>
  <si>
    <t>Project will significantly improve biodiversity in and around the project area</t>
  </si>
  <si>
    <t>Project will significantly improve water quality</t>
  </si>
  <si>
    <t xml:space="preserve">Project will meet the needs and priorities of &gt;75% of the local community. </t>
  </si>
  <si>
    <t xml:space="preserve">Project improves local employment and capacity building beyond the project lifecycle. </t>
  </si>
  <si>
    <t>Project significantly contributes to meeting the aims of the local plan (&gt;70%)</t>
  </si>
  <si>
    <t>Project significantly contributes to the current and future connectivity needs (digital and physical) of the local community.</t>
  </si>
  <si>
    <t>Renewable electricity generation and management</t>
  </si>
  <si>
    <t>Circular Economy</t>
  </si>
  <si>
    <t>East of England</t>
  </si>
  <si>
    <t>Scottish National Investment Bank (SNIB)</t>
  </si>
  <si>
    <t>Don't know</t>
  </si>
  <si>
    <t>N/A</t>
  </si>
  <si>
    <t>Cycling Infrastructure</t>
  </si>
  <si>
    <t>South East</t>
  </si>
  <si>
    <t xml:space="preserve">Private Finance </t>
  </si>
  <si>
    <t>District Heating Network</t>
  </si>
  <si>
    <t>South West</t>
  </si>
  <si>
    <t>Multiple</t>
  </si>
  <si>
    <t>Domestic retrofit</t>
  </si>
  <si>
    <t>London</t>
  </si>
  <si>
    <t>Energy Management</t>
  </si>
  <si>
    <t>Wales</t>
  </si>
  <si>
    <t>EV Infrastructure</t>
  </si>
  <si>
    <t xml:space="preserve">Scotland </t>
  </si>
  <si>
    <t>Northern Ireland</t>
  </si>
  <si>
    <t>Flood risk</t>
  </si>
  <si>
    <t>Freight Consolidation</t>
  </si>
  <si>
    <t>Heat Pumps</t>
  </si>
  <si>
    <t>Lighting</t>
  </si>
  <si>
    <t>Low Carbon Fuels</t>
  </si>
  <si>
    <t>Mobility Solutions (Shared Mobility)</t>
  </si>
  <si>
    <t>New Building Infrastructure</t>
  </si>
  <si>
    <t>Non-domestic retrofit</t>
  </si>
  <si>
    <t>Other Renewables</t>
  </si>
  <si>
    <t>Pedestrian Networks</t>
  </si>
  <si>
    <t>Public Transport (Including Bus Networks)</t>
  </si>
  <si>
    <t>Road Infrastru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quot;£&quot;#,##0;[Red]\-&quot;£&quot;#,##0"/>
    <numFmt numFmtId="165" formatCode="_-&quot;£&quot;* #,##0_-;\-&quot;£&quot;* #,##0_-;_-&quot;£&quot;* &quot;-&quot;_-;_-@_-"/>
    <numFmt numFmtId="166" formatCode="_-&quot;£&quot;* #,##0.00_-;\-&quot;£&quot;* #,##0.00_-;_-&quot;£&quot;* &quot;-&quot;??_-;_-@_-"/>
    <numFmt numFmtId="167" formatCode="_-* #,##0.00_-;\-* #,##0.00_-;_-* &quot;-&quot;??_-;_-@_-"/>
    <numFmt numFmtId="168" formatCode="mm/yy"/>
    <numFmt numFmtId="169" formatCode="_-[$£-809]* #,##0.000_-;\-[$£-809]* #,##0.000_-;_-[$£-809]* &quot;-&quot;??_-;_-@_-"/>
    <numFmt numFmtId="170" formatCode="#,##0.0"/>
    <numFmt numFmtId="171" formatCode="#,##0.00,,&quot;m&quot;"/>
    <numFmt numFmtId="172" formatCode="mmmm\ yyyy"/>
    <numFmt numFmtId="173" formatCode="mmm\ yyyy"/>
    <numFmt numFmtId="174" formatCode="#,##0.0,,&quot;M&quot;"/>
    <numFmt numFmtId="175" formatCode="#,##0,,&quot;m&quot;"/>
  </numFmts>
  <fonts count="19">
    <font>
      <sz val="11"/>
      <color theme="1"/>
      <name val="Calibri"/>
      <family val="2"/>
      <scheme val="minor"/>
    </font>
    <font>
      <b/>
      <sz val="11"/>
      <color theme="0"/>
      <name val="Calibri"/>
      <family val="2"/>
      <scheme val="minor"/>
    </font>
    <font>
      <sz val="11"/>
      <color theme="0"/>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b/>
      <sz val="12"/>
      <color theme="1"/>
      <name val="Calibri"/>
      <family val="2"/>
      <scheme val="minor"/>
    </font>
    <font>
      <sz val="12"/>
      <color theme="1"/>
      <name val="Calibri"/>
      <family val="2"/>
      <scheme val="minor"/>
    </font>
    <font>
      <sz val="12"/>
      <color rgb="FF374151"/>
      <name val="Segoe UI"/>
      <family val="2"/>
    </font>
    <font>
      <b/>
      <sz val="11"/>
      <color theme="1"/>
      <name val="Calibri"/>
      <family val="2"/>
      <scheme val="minor"/>
    </font>
    <font>
      <sz val="11"/>
      <color rgb="FFFF0000"/>
      <name val="Calibri"/>
      <family val="2"/>
      <scheme val="minor"/>
    </font>
    <font>
      <b/>
      <sz val="18"/>
      <name val="Calibri"/>
      <family val="2"/>
      <scheme val="minor"/>
    </font>
    <font>
      <i/>
      <sz val="11"/>
      <name val="Calibri"/>
      <family val="2"/>
      <scheme val="minor"/>
    </font>
    <font>
      <sz val="10"/>
      <color theme="1"/>
      <name val="Segoe UI"/>
    </font>
    <font>
      <sz val="11"/>
      <color rgb="FF1A2F51"/>
      <name val="Calibri"/>
      <family val="2"/>
      <scheme val="minor"/>
    </font>
    <font>
      <b/>
      <sz val="12"/>
      <color theme="0"/>
      <name val="Calibri"/>
      <family val="2"/>
      <scheme val="minor"/>
    </font>
    <font>
      <sz val="12"/>
      <color theme="0"/>
      <name val="Calibri"/>
      <family val="2"/>
      <scheme val="minor"/>
    </font>
    <font>
      <b/>
      <sz val="11"/>
      <color rgb="FFFFFFFF"/>
      <name val="Calibri"/>
      <family val="2"/>
      <scheme val="minor"/>
    </font>
  </fonts>
  <fills count="28">
    <fill>
      <patternFill patternType="none"/>
    </fill>
    <fill>
      <patternFill patternType="gray125"/>
    </fill>
    <fill>
      <patternFill patternType="solid">
        <fgColor theme="9"/>
      </patternFill>
    </fill>
    <fill>
      <patternFill patternType="solid">
        <fgColor theme="0"/>
        <bgColor indexed="64"/>
      </patternFill>
    </fill>
    <fill>
      <patternFill patternType="solid">
        <fgColor rgb="FFA5A5A5"/>
      </patternFill>
    </fill>
    <fill>
      <patternFill patternType="solid">
        <fgColor theme="6" tint="0.79998168889431442"/>
        <bgColor indexed="65"/>
      </patternFill>
    </fill>
    <fill>
      <patternFill patternType="solid">
        <fgColor theme="6" tint="0.79998168889431442"/>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bgColor theme="0" tint="-0.14999847407452621"/>
      </patternFill>
    </fill>
    <fill>
      <patternFill patternType="solid">
        <fgColor theme="0"/>
        <bgColor rgb="FFD8D8D8"/>
      </patternFill>
    </fill>
    <fill>
      <patternFill patternType="solid">
        <fgColor theme="0"/>
        <bgColor rgb="FFD9E2F3"/>
      </patternFill>
    </fill>
    <fill>
      <patternFill patternType="solid">
        <fgColor theme="0"/>
        <bgColor rgb="FFFFE598"/>
      </patternFill>
    </fill>
    <fill>
      <patternFill patternType="solid">
        <fgColor rgb="FFFFFF00"/>
        <bgColor theme="0" tint="-0.14999847407452621"/>
      </patternFill>
    </fill>
    <fill>
      <patternFill patternType="solid">
        <fgColor rgb="FFFFFF00"/>
        <bgColor indexed="64"/>
      </patternFill>
    </fill>
    <fill>
      <patternFill patternType="solid">
        <fgColor theme="0" tint="-0.14999847407452621"/>
        <bgColor theme="0" tint="-0.14999847407452621"/>
      </patternFill>
    </fill>
    <fill>
      <patternFill patternType="solid">
        <fgColor rgb="FFFFC000"/>
        <bgColor indexed="64"/>
      </patternFill>
    </fill>
    <fill>
      <patternFill patternType="solid">
        <fgColor theme="2" tint="-0.249977111117893"/>
        <bgColor indexed="64"/>
      </patternFill>
    </fill>
    <fill>
      <patternFill patternType="solid">
        <fgColor theme="4" tint="0.79998168889431442"/>
        <bgColor theme="0" tint="-0.14999847407452621"/>
      </patternFill>
    </fill>
    <fill>
      <patternFill patternType="solid">
        <fgColor theme="4" tint="0.79998168889431442"/>
        <bgColor indexed="64"/>
      </patternFill>
    </fill>
    <fill>
      <patternFill patternType="solid">
        <fgColor theme="9" tint="0.79998168889431442"/>
        <bgColor rgb="FFD9D9D9"/>
      </patternFill>
    </fill>
    <fill>
      <patternFill patternType="solid">
        <fgColor theme="9" tint="0.79998168889431442"/>
        <bgColor theme="0" tint="-0.14999847407452621"/>
      </patternFill>
    </fill>
    <fill>
      <patternFill patternType="solid">
        <fgColor rgb="FFAEAAAA"/>
        <bgColor rgb="FF000000"/>
      </patternFill>
    </fill>
    <fill>
      <patternFill patternType="solid">
        <fgColor rgb="FFFFFFFF"/>
        <bgColor rgb="FF000000"/>
      </patternFill>
    </fill>
    <fill>
      <patternFill patternType="solid">
        <fgColor rgb="FF00B050"/>
        <bgColor indexed="64"/>
      </patternFill>
    </fill>
    <fill>
      <patternFill patternType="solid">
        <fgColor theme="4" tint="-0.249977111117893"/>
        <bgColor indexed="64"/>
      </patternFill>
    </fill>
  </fills>
  <borders count="18">
    <border>
      <left/>
      <right/>
      <top/>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style="thin">
        <color theme="4" tint="0.39997558519241921"/>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4" tint="-0.24994659260841701"/>
      </left>
      <right style="thin">
        <color theme="4" tint="-0.24994659260841701"/>
      </right>
      <top style="thin">
        <color theme="0" tint="-0.499984740745262"/>
      </top>
      <bottom style="thin">
        <color theme="0" tint="-0.499984740745262"/>
      </bottom>
      <diagonal/>
    </border>
    <border>
      <left style="thin">
        <color rgb="FF7F7F7F"/>
      </left>
      <right style="thin">
        <color rgb="FF7F7F7F"/>
      </right>
      <top style="thin">
        <color rgb="FF7F7F7F"/>
      </top>
      <bottom style="thin">
        <color rgb="FF9BC2E6"/>
      </bottom>
      <diagonal/>
    </border>
    <border>
      <left/>
      <right/>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5">
    <xf numFmtId="0" fontId="0" fillId="0" borderId="0"/>
    <xf numFmtId="0" fontId="2" fillId="2" borderId="0" applyNumberFormat="0" applyBorder="0" applyAlignment="0" applyProtection="0"/>
    <xf numFmtId="0" fontId="1" fillId="4" borderId="1" applyNumberFormat="0" applyAlignment="0" applyProtection="0"/>
    <xf numFmtId="0" fontId="3" fillId="5" borderId="0" applyNumberFormat="0" applyBorder="0" applyAlignment="0" applyProtection="0"/>
    <xf numFmtId="167" fontId="3" fillId="0" borderId="0" applyFont="0" applyFill="0" applyBorder="0" applyAlignment="0" applyProtection="0"/>
    <xf numFmtId="0" fontId="3" fillId="0" borderId="0"/>
    <xf numFmtId="3" fontId="8" fillId="3" borderId="12">
      <alignment horizontal="right" vertical="center" wrapText="1"/>
    </xf>
    <xf numFmtId="167" fontId="3" fillId="0" borderId="0" applyFont="0" applyFill="0" applyBorder="0" applyAlignment="0" applyProtection="0"/>
    <xf numFmtId="166" fontId="3" fillId="0" borderId="0" applyFont="0" applyFill="0" applyBorder="0" applyAlignment="0" applyProtection="0"/>
    <xf numFmtId="3" fontId="8" fillId="3" borderId="0">
      <alignment horizontal="left" vertical="center" wrapText="1"/>
    </xf>
    <xf numFmtId="0" fontId="2" fillId="2" borderId="0" applyNumberFormat="0" applyBorder="0" applyAlignment="0" applyProtection="0"/>
    <xf numFmtId="0" fontId="1" fillId="4" borderId="1" applyNumberFormat="0" applyAlignment="0" applyProtection="0"/>
    <xf numFmtId="0" fontId="3" fillId="5" borderId="0" applyNumberFormat="0" applyBorder="0" applyAlignment="0" applyProtection="0"/>
    <xf numFmtId="167" fontId="3" fillId="0" borderId="0" applyFont="0" applyFill="0" applyBorder="0" applyAlignment="0" applyProtection="0"/>
    <xf numFmtId="0" fontId="3" fillId="0" borderId="0"/>
  </cellStyleXfs>
  <cellXfs count="240">
    <xf numFmtId="0" fontId="0" fillId="0" borderId="0" xfId="0"/>
    <xf numFmtId="0" fontId="0" fillId="3" borderId="0" xfId="0" applyFill="1"/>
    <xf numFmtId="0" fontId="0" fillId="0" borderId="8" xfId="0" applyBorder="1"/>
    <xf numFmtId="0" fontId="0" fillId="0" borderId="9" xfId="0" applyBorder="1"/>
    <xf numFmtId="0" fontId="0" fillId="0" borderId="10" xfId="0" applyBorder="1"/>
    <xf numFmtId="0" fontId="0" fillId="0" borderId="6" xfId="0" applyBorder="1"/>
    <xf numFmtId="0" fontId="0" fillId="0" borderId="11" xfId="0" applyBorder="1"/>
    <xf numFmtId="0" fontId="5" fillId="0" borderId="2" xfId="0" applyFont="1" applyBorder="1" applyAlignment="1">
      <alignment horizontal="left" vertical="center"/>
    </xf>
    <xf numFmtId="0" fontId="5" fillId="0" borderId="2" xfId="0" applyFont="1" applyBorder="1" applyAlignment="1">
      <alignment vertical="top"/>
    </xf>
    <xf numFmtId="0" fontId="5" fillId="0" borderId="7" xfId="0" applyFont="1" applyBorder="1" applyAlignment="1">
      <alignment horizontal="left" vertical="center"/>
    </xf>
    <xf numFmtId="0" fontId="6" fillId="0" borderId="2" xfId="0" applyFont="1" applyBorder="1"/>
    <xf numFmtId="0" fontId="6" fillId="0" borderId="2" xfId="0" applyFont="1" applyBorder="1" applyAlignment="1">
      <alignment vertical="top"/>
    </xf>
    <xf numFmtId="0" fontId="6" fillId="0" borderId="7" xfId="0" applyFont="1" applyBorder="1" applyAlignment="1">
      <alignment horizontal="left" vertical="center"/>
    </xf>
    <xf numFmtId="0" fontId="6" fillId="0" borderId="7" xfId="0" applyFont="1" applyBorder="1" applyAlignment="1">
      <alignment vertical="center"/>
    </xf>
    <xf numFmtId="0" fontId="6" fillId="0" borderId="5" xfId="0" applyFont="1" applyBorder="1"/>
    <xf numFmtId="0" fontId="9" fillId="0" borderId="0" xfId="0" applyFont="1"/>
    <xf numFmtId="0" fontId="11" fillId="3" borderId="0" xfId="0" applyFont="1" applyFill="1" applyAlignment="1">
      <alignment vertical="top" wrapText="1"/>
    </xf>
    <xf numFmtId="0" fontId="11" fillId="3" borderId="0" xfId="0" applyFont="1" applyFill="1" applyAlignment="1">
      <alignment horizontal="left" vertical="top"/>
    </xf>
    <xf numFmtId="0" fontId="11" fillId="3" borderId="0" xfId="0" applyFont="1" applyFill="1" applyAlignment="1">
      <alignment horizontal="left" vertical="center" wrapText="1"/>
    </xf>
    <xf numFmtId="0" fontId="11" fillId="3" borderId="0" xfId="0" applyFont="1" applyFill="1" applyAlignment="1">
      <alignment horizontal="left" vertical="center"/>
    </xf>
    <xf numFmtId="0" fontId="0" fillId="3" borderId="0" xfId="0" applyFill="1" applyAlignment="1">
      <alignment horizontal="left" vertical="center"/>
    </xf>
    <xf numFmtId="0" fontId="12" fillId="3" borderId="0" xfId="0" applyFont="1" applyFill="1" applyAlignment="1">
      <alignment horizontal="center" vertical="center"/>
    </xf>
    <xf numFmtId="0" fontId="5" fillId="3" borderId="0" xfId="0" applyFont="1" applyFill="1" applyAlignment="1">
      <alignment vertical="center" wrapText="1"/>
    </xf>
    <xf numFmtId="0" fontId="4" fillId="3" borderId="0" xfId="0" applyFont="1" applyFill="1" applyAlignment="1">
      <alignment vertical="center" wrapText="1"/>
    </xf>
    <xf numFmtId="0" fontId="4" fillId="3" borderId="0" xfId="0" applyFont="1" applyFill="1" applyAlignment="1">
      <alignment horizontal="left" vertical="center" wrapText="1"/>
    </xf>
    <xf numFmtId="0" fontId="5" fillId="3" borderId="0" xfId="0" applyFont="1" applyFill="1" applyAlignment="1">
      <alignment vertical="center"/>
    </xf>
    <xf numFmtId="0" fontId="5" fillId="11" borderId="8" xfId="0" applyFont="1" applyFill="1" applyBorder="1" applyAlignment="1">
      <alignment vertical="top"/>
    </xf>
    <xf numFmtId="0" fontId="5" fillId="3" borderId="8" xfId="0" applyFont="1" applyFill="1" applyBorder="1" applyAlignment="1">
      <alignment vertical="top"/>
    </xf>
    <xf numFmtId="1" fontId="5" fillId="11" borderId="0" xfId="0" applyNumberFormat="1" applyFont="1" applyFill="1" applyAlignment="1">
      <alignment vertical="top"/>
    </xf>
    <xf numFmtId="1" fontId="5" fillId="3" borderId="0" xfId="0" applyNumberFormat="1" applyFont="1" applyFill="1" applyAlignment="1">
      <alignment vertical="top"/>
    </xf>
    <xf numFmtId="0" fontId="5" fillId="0" borderId="0" xfId="0" applyFont="1" applyAlignment="1">
      <alignment vertical="top"/>
    </xf>
    <xf numFmtId="0" fontId="5" fillId="15" borderId="0" xfId="0" applyFont="1" applyFill="1" applyAlignment="1">
      <alignment vertical="top"/>
    </xf>
    <xf numFmtId="0" fontId="5" fillId="16" borderId="0" xfId="0" applyFont="1" applyFill="1" applyAlignment="1">
      <alignment vertical="top"/>
    </xf>
    <xf numFmtId="0" fontId="5" fillId="12" borderId="0" xfId="5" applyFont="1" applyFill="1" applyAlignment="1">
      <alignment vertical="center"/>
    </xf>
    <xf numFmtId="0" fontId="5" fillId="3" borderId="0" xfId="0" quotePrefix="1" applyFont="1" applyFill="1" applyAlignment="1">
      <alignment vertical="top"/>
    </xf>
    <xf numFmtId="0" fontId="5" fillId="11" borderId="0" xfId="0" quotePrefix="1" applyFont="1" applyFill="1" applyAlignment="1">
      <alignment vertical="top"/>
    </xf>
    <xf numFmtId="1" fontId="13" fillId="11" borderId="0" xfId="0" applyNumberFormat="1" applyFont="1" applyFill="1" applyAlignment="1">
      <alignment vertical="top"/>
    </xf>
    <xf numFmtId="1" fontId="13" fillId="3" borderId="0" xfId="0" applyNumberFormat="1" applyFont="1" applyFill="1" applyAlignment="1">
      <alignment vertical="top"/>
    </xf>
    <xf numFmtId="0" fontId="5" fillId="11" borderId="0" xfId="0" applyFont="1" applyFill="1"/>
    <xf numFmtId="169" fontId="5" fillId="11" borderId="0" xfId="4" applyNumberFormat="1" applyFont="1" applyFill="1" applyBorder="1" applyAlignment="1">
      <alignment vertical="top"/>
    </xf>
    <xf numFmtId="169" fontId="5" fillId="3" borderId="0" xfId="4" applyNumberFormat="1" applyFont="1" applyFill="1" applyBorder="1" applyAlignment="1">
      <alignment vertical="top"/>
    </xf>
    <xf numFmtId="0" fontId="11" fillId="0" borderId="0" xfId="0" applyFont="1" applyAlignment="1" applyProtection="1">
      <alignment wrapText="1"/>
      <protection locked="0"/>
    </xf>
    <xf numFmtId="0" fontId="11" fillId="0" borderId="0" xfId="0" applyFont="1" applyProtection="1">
      <protection locked="0"/>
    </xf>
    <xf numFmtId="171" fontId="5" fillId="3" borderId="0" xfId="0" applyNumberFormat="1" applyFont="1" applyFill="1"/>
    <xf numFmtId="171" fontId="5" fillId="11" borderId="0" xfId="0" applyNumberFormat="1" applyFont="1" applyFill="1" applyAlignment="1">
      <alignment vertical="top"/>
    </xf>
    <xf numFmtId="171" fontId="5" fillId="3" borderId="0" xfId="0" applyNumberFormat="1" applyFont="1" applyFill="1" applyAlignment="1">
      <alignment vertical="top"/>
    </xf>
    <xf numFmtId="174" fontId="5" fillId="3" borderId="0" xfId="0" applyNumberFormat="1" applyFont="1" applyFill="1" applyAlignment="1">
      <alignment vertical="top"/>
    </xf>
    <xf numFmtId="170" fontId="5" fillId="3" borderId="0" xfId="0" applyNumberFormat="1" applyFont="1" applyFill="1" applyAlignment="1">
      <alignment vertical="center"/>
    </xf>
    <xf numFmtId="175" fontId="5" fillId="11" borderId="0" xfId="0" applyNumberFormat="1" applyFont="1" applyFill="1" applyAlignment="1">
      <alignment vertical="top"/>
    </xf>
    <xf numFmtId="171" fontId="5" fillId="11" borderId="0" xfId="0" applyNumberFormat="1" applyFont="1" applyFill="1" applyAlignment="1">
      <alignment vertical="center"/>
    </xf>
    <xf numFmtId="171" fontId="5" fillId="3" borderId="0" xfId="7" applyNumberFormat="1" applyFont="1" applyFill="1" applyBorder="1" applyAlignment="1">
      <alignment vertical="top"/>
    </xf>
    <xf numFmtId="171" fontId="5" fillId="11" borderId="0" xfId="7" applyNumberFormat="1" applyFont="1" applyFill="1" applyBorder="1" applyAlignment="1">
      <alignment vertical="top"/>
    </xf>
    <xf numFmtId="169" fontId="5" fillId="3" borderId="0" xfId="7" applyNumberFormat="1" applyFont="1" applyFill="1" applyBorder="1" applyAlignment="1">
      <alignment vertical="top"/>
    </xf>
    <xf numFmtId="171" fontId="5" fillId="3" borderId="0" xfId="8" applyNumberFormat="1" applyFont="1" applyFill="1" applyBorder="1" applyAlignment="1">
      <alignment vertical="top"/>
    </xf>
    <xf numFmtId="171" fontId="5" fillId="11" borderId="0" xfId="8" applyNumberFormat="1" applyFont="1" applyFill="1" applyBorder="1" applyAlignment="1">
      <alignment vertical="top"/>
    </xf>
    <xf numFmtId="171" fontId="13" fillId="11" borderId="0" xfId="0" applyNumberFormat="1" applyFont="1" applyFill="1" applyAlignment="1">
      <alignment vertical="top"/>
    </xf>
    <xf numFmtId="171" fontId="13" fillId="3" borderId="0" xfId="0" applyNumberFormat="1" applyFont="1" applyFill="1" applyAlignment="1">
      <alignment vertical="top"/>
    </xf>
    <xf numFmtId="171" fontId="5" fillId="3" borderId="0" xfId="0" applyNumberFormat="1" applyFont="1" applyFill="1" applyAlignment="1">
      <alignment vertical="center"/>
    </xf>
    <xf numFmtId="17" fontId="5" fillId="11" borderId="0" xfId="0" applyNumberFormat="1" applyFont="1" applyFill="1" applyAlignment="1">
      <alignment horizontal="center" vertical="top"/>
    </xf>
    <xf numFmtId="49" fontId="5" fillId="3" borderId="0" xfId="0" applyNumberFormat="1" applyFont="1" applyFill="1" applyAlignment="1">
      <alignment horizontal="center" vertical="center"/>
    </xf>
    <xf numFmtId="49" fontId="5" fillId="11" borderId="0" xfId="0" applyNumberFormat="1" applyFont="1" applyFill="1" applyAlignment="1">
      <alignment horizontal="center" vertical="center"/>
    </xf>
    <xf numFmtId="17" fontId="5" fillId="3" borderId="0" xfId="0" applyNumberFormat="1" applyFont="1" applyFill="1" applyAlignment="1">
      <alignment horizontal="center" vertical="top"/>
    </xf>
    <xf numFmtId="16" fontId="5" fillId="11" borderId="0" xfId="0" applyNumberFormat="1" applyFont="1" applyFill="1" applyAlignment="1">
      <alignment horizontal="center" vertical="top"/>
    </xf>
    <xf numFmtId="16" fontId="5" fillId="3" borderId="0" xfId="0" applyNumberFormat="1" applyFont="1" applyFill="1" applyAlignment="1">
      <alignment horizontal="center" vertical="top"/>
    </xf>
    <xf numFmtId="14" fontId="5" fillId="3" borderId="0" xfId="0" applyNumberFormat="1" applyFont="1" applyFill="1" applyAlignment="1">
      <alignment horizontal="center" vertical="top"/>
    </xf>
    <xf numFmtId="169" fontId="5" fillId="11" borderId="0" xfId="7" applyNumberFormat="1" applyFont="1" applyFill="1" applyBorder="1" applyAlignment="1">
      <alignment horizontal="center" vertical="top"/>
    </xf>
    <xf numFmtId="169" fontId="5" fillId="3" borderId="0" xfId="7" applyNumberFormat="1" applyFont="1" applyFill="1" applyBorder="1" applyAlignment="1">
      <alignment horizontal="center" vertical="top"/>
    </xf>
    <xf numFmtId="0" fontId="13" fillId="11" borderId="0" xfId="0" applyFont="1" applyFill="1" applyAlignment="1">
      <alignment horizontal="center" vertical="top"/>
    </xf>
    <xf numFmtId="0" fontId="13" fillId="3" borderId="0" xfId="0" applyFont="1" applyFill="1" applyAlignment="1">
      <alignment horizontal="center" vertical="top"/>
    </xf>
    <xf numFmtId="165" fontId="11" fillId="0" borderId="0" xfId="0" applyNumberFormat="1" applyFont="1" applyAlignment="1" applyProtection="1">
      <alignment wrapText="1"/>
      <protection locked="0"/>
    </xf>
    <xf numFmtId="49" fontId="0" fillId="0" borderId="0" xfId="0" applyNumberFormat="1" applyProtection="1">
      <protection locked="0"/>
    </xf>
    <xf numFmtId="0" fontId="0" fillId="0" borderId="0" xfId="0" applyAlignment="1" applyProtection="1">
      <alignment wrapText="1"/>
      <protection locked="0"/>
    </xf>
    <xf numFmtId="169" fontId="5" fillId="11" borderId="0" xfId="7" applyNumberFormat="1" applyFont="1" applyFill="1" applyBorder="1" applyAlignment="1">
      <alignment vertical="top"/>
    </xf>
    <xf numFmtId="3" fontId="5" fillId="3" borderId="0" xfId="6" applyFont="1" applyBorder="1" applyAlignment="1">
      <alignment vertical="center"/>
    </xf>
    <xf numFmtId="0" fontId="0" fillId="0" borderId="0" xfId="0" applyProtection="1">
      <protection locked="0"/>
    </xf>
    <xf numFmtId="165" fontId="0" fillId="0" borderId="0" xfId="0" applyNumberFormat="1" applyProtection="1">
      <protection locked="0"/>
    </xf>
    <xf numFmtId="165" fontId="0" fillId="0" borderId="0" xfId="0" applyNumberFormat="1" applyAlignment="1" applyProtection="1">
      <alignment wrapText="1"/>
      <protection locked="0"/>
    </xf>
    <xf numFmtId="0" fontId="5" fillId="3" borderId="0" xfId="0" applyFont="1" applyFill="1"/>
    <xf numFmtId="171" fontId="11" fillId="3" borderId="0" xfId="0" applyNumberFormat="1" applyFont="1" applyFill="1" applyAlignment="1">
      <alignment vertical="top"/>
    </xf>
    <xf numFmtId="0" fontId="11" fillId="11" borderId="8" xfId="0" applyFont="1" applyFill="1" applyBorder="1" applyAlignment="1">
      <alignment vertical="top"/>
    </xf>
    <xf numFmtId="0" fontId="11" fillId="11" borderId="0" xfId="0" applyFont="1" applyFill="1" applyAlignment="1">
      <alignment horizontal="center" vertical="top"/>
    </xf>
    <xf numFmtId="1" fontId="11" fillId="11" borderId="0" xfId="0" applyNumberFormat="1" applyFont="1" applyFill="1" applyAlignment="1">
      <alignment horizontal="center" vertical="top"/>
    </xf>
    <xf numFmtId="0" fontId="11" fillId="11" borderId="0" xfId="0" applyFont="1" applyFill="1" applyAlignment="1">
      <alignment vertical="top"/>
    </xf>
    <xf numFmtId="0" fontId="5" fillId="11" borderId="0" xfId="0" applyFont="1" applyFill="1" applyAlignment="1">
      <alignment horizontal="center" vertical="center"/>
    </xf>
    <xf numFmtId="0" fontId="5" fillId="3" borderId="0" xfId="0" applyFont="1" applyFill="1" applyAlignment="1">
      <alignment horizontal="center" vertical="top"/>
    </xf>
    <xf numFmtId="0" fontId="5" fillId="3" borderId="0" xfId="0" applyFont="1" applyFill="1" applyAlignment="1">
      <alignment horizontal="center" vertical="center"/>
    </xf>
    <xf numFmtId="1" fontId="5" fillId="3" borderId="0" xfId="0" applyNumberFormat="1" applyFont="1" applyFill="1" applyAlignment="1">
      <alignment horizontal="center" vertical="center"/>
    </xf>
    <xf numFmtId="0" fontId="5" fillId="11" borderId="0" xfId="0" applyFont="1" applyFill="1" applyAlignment="1">
      <alignment horizontal="center" vertical="top"/>
    </xf>
    <xf numFmtId="1" fontId="5" fillId="11" borderId="0" xfId="0" applyNumberFormat="1" applyFont="1" applyFill="1" applyAlignment="1">
      <alignment horizontal="center" vertical="top"/>
    </xf>
    <xf numFmtId="1" fontId="5" fillId="3" borderId="0" xfId="0" applyNumberFormat="1" applyFont="1" applyFill="1" applyAlignment="1">
      <alignment horizontal="center" vertical="top"/>
    </xf>
    <xf numFmtId="1" fontId="13" fillId="11" borderId="0" xfId="0" applyNumberFormat="1" applyFont="1" applyFill="1" applyAlignment="1">
      <alignment horizontal="center" vertical="top"/>
    </xf>
    <xf numFmtId="1" fontId="13" fillId="3" borderId="0" xfId="0" applyNumberFormat="1" applyFont="1" applyFill="1" applyAlignment="1">
      <alignment horizontal="center" vertical="top"/>
    </xf>
    <xf numFmtId="0" fontId="5" fillId="11" borderId="0" xfId="0" applyFont="1" applyFill="1" applyAlignment="1">
      <alignment vertical="center"/>
    </xf>
    <xf numFmtId="0" fontId="5" fillId="11" borderId="0" xfId="0" applyFont="1" applyFill="1" applyAlignment="1">
      <alignment vertical="top"/>
    </xf>
    <xf numFmtId="0" fontId="5" fillId="3" borderId="0" xfId="0" applyFont="1" applyFill="1" applyAlignment="1">
      <alignment vertical="top"/>
    </xf>
    <xf numFmtId="0" fontId="13" fillId="11" borderId="0" xfId="0" applyFont="1" applyFill="1" applyAlignment="1">
      <alignment vertical="top"/>
    </xf>
    <xf numFmtId="0" fontId="13" fillId="3" borderId="0" xfId="0" applyFont="1" applyFill="1" applyAlignment="1">
      <alignment vertical="top"/>
    </xf>
    <xf numFmtId="0" fontId="5" fillId="20" borderId="8" xfId="0" applyFont="1" applyFill="1" applyBorder="1" applyAlignment="1">
      <alignment vertical="top"/>
    </xf>
    <xf numFmtId="0" fontId="5" fillId="20" borderId="0" xfId="0" applyFont="1" applyFill="1" applyAlignment="1">
      <alignment vertical="top"/>
    </xf>
    <xf numFmtId="0" fontId="13" fillId="20" borderId="0" xfId="0" applyFont="1" applyFill="1" applyAlignment="1">
      <alignment vertical="top"/>
    </xf>
    <xf numFmtId="1" fontId="13" fillId="20" borderId="0" xfId="0" applyNumberFormat="1" applyFont="1" applyFill="1" applyAlignment="1">
      <alignment vertical="top"/>
    </xf>
    <xf numFmtId="0" fontId="5" fillId="20" borderId="0" xfId="0" applyFont="1" applyFill="1" applyAlignment="1">
      <alignment horizontal="center" vertical="top"/>
    </xf>
    <xf numFmtId="0" fontId="13" fillId="20" borderId="0" xfId="0" applyFont="1" applyFill="1" applyAlignment="1">
      <alignment horizontal="center" vertical="top"/>
    </xf>
    <xf numFmtId="171" fontId="13" fillId="20" borderId="0" xfId="0" applyNumberFormat="1" applyFont="1" applyFill="1" applyAlignment="1">
      <alignment vertical="top"/>
    </xf>
    <xf numFmtId="0" fontId="5" fillId="21" borderId="8" xfId="0" applyFont="1" applyFill="1" applyBorder="1" applyAlignment="1">
      <alignment vertical="top"/>
    </xf>
    <xf numFmtId="0" fontId="5" fillId="21" borderId="0" xfId="0" applyFont="1" applyFill="1" applyAlignment="1">
      <alignment vertical="top"/>
    </xf>
    <xf numFmtId="0" fontId="13" fillId="21" borderId="0" xfId="0" applyFont="1" applyFill="1" applyAlignment="1">
      <alignment vertical="top"/>
    </xf>
    <xf numFmtId="1" fontId="13" fillId="21" borderId="0" xfId="0" applyNumberFormat="1" applyFont="1" applyFill="1" applyAlignment="1">
      <alignment vertical="top"/>
    </xf>
    <xf numFmtId="0" fontId="13" fillId="21" borderId="0" xfId="0" applyFont="1" applyFill="1" applyAlignment="1">
      <alignment horizontal="center" vertical="top"/>
    </xf>
    <xf numFmtId="171" fontId="13" fillId="21" borderId="0" xfId="0" applyNumberFormat="1" applyFont="1" applyFill="1" applyAlignment="1">
      <alignment vertical="top"/>
    </xf>
    <xf numFmtId="1" fontId="5" fillId="20" borderId="0" xfId="0" applyNumberFormat="1" applyFont="1" applyFill="1" applyAlignment="1">
      <alignment vertical="top"/>
    </xf>
    <xf numFmtId="171" fontId="5" fillId="20" borderId="0" xfId="0" applyNumberFormat="1" applyFont="1" applyFill="1" applyAlignment="1">
      <alignment vertical="top"/>
    </xf>
    <xf numFmtId="1" fontId="5" fillId="21" borderId="0" xfId="0" applyNumberFormat="1" applyFont="1" applyFill="1" applyAlignment="1">
      <alignment vertical="top"/>
    </xf>
    <xf numFmtId="0" fontId="5" fillId="21" borderId="0" xfId="0" applyFont="1" applyFill="1" applyAlignment="1">
      <alignment horizontal="center" vertical="top"/>
    </xf>
    <xf numFmtId="171" fontId="5" fillId="21" borderId="0" xfId="0" applyNumberFormat="1" applyFont="1" applyFill="1" applyAlignment="1">
      <alignment vertical="top"/>
    </xf>
    <xf numFmtId="0" fontId="0" fillId="3" borderId="0" xfId="0" applyFill="1" applyProtection="1">
      <protection locked="0"/>
    </xf>
    <xf numFmtId="168" fontId="0" fillId="3" borderId="0" xfId="0" applyNumberFormat="1" applyFill="1" applyProtection="1">
      <protection locked="0"/>
    </xf>
    <xf numFmtId="0" fontId="0" fillId="0" borderId="0" xfId="0" applyAlignment="1">
      <alignment wrapText="1"/>
    </xf>
    <xf numFmtId="0" fontId="0" fillId="3" borderId="0" xfId="0" applyFill="1" applyAlignment="1">
      <alignment horizontal="left" vertical="top" wrapText="1"/>
    </xf>
    <xf numFmtId="0" fontId="0" fillId="3" borderId="0" xfId="0" applyFill="1" applyAlignment="1">
      <alignment horizontal="center" vertical="top" wrapText="1"/>
    </xf>
    <xf numFmtId="171" fontId="0" fillId="3" borderId="0" xfId="0" applyNumberFormat="1" applyFill="1" applyAlignment="1">
      <alignment horizontal="right" vertical="top" wrapText="1"/>
    </xf>
    <xf numFmtId="0" fontId="0" fillId="11" borderId="0" xfId="0" applyFill="1" applyAlignment="1">
      <alignment horizontal="left" vertical="top" wrapText="1"/>
    </xf>
    <xf numFmtId="0" fontId="0" fillId="11" borderId="0" xfId="0" applyFill="1" applyAlignment="1">
      <alignment horizontal="center" vertical="top" wrapText="1"/>
    </xf>
    <xf numFmtId="171" fontId="0" fillId="11" borderId="0" xfId="0" applyNumberFormat="1" applyFill="1" applyAlignment="1">
      <alignment horizontal="right" vertical="top" wrapText="1"/>
    </xf>
    <xf numFmtId="0" fontId="5" fillId="12" borderId="8" xfId="5" applyFont="1" applyFill="1" applyBorder="1" applyAlignment="1">
      <alignment vertical="top"/>
    </xf>
    <xf numFmtId="0" fontId="5" fillId="12" borderId="0" xfId="5" applyFont="1" applyFill="1" applyAlignment="1">
      <alignment vertical="top"/>
    </xf>
    <xf numFmtId="0" fontId="5" fillId="12" borderId="0" xfId="5" applyFont="1" applyFill="1" applyAlignment="1">
      <alignment horizontal="center" vertical="center"/>
    </xf>
    <xf numFmtId="172" fontId="5" fillId="12" borderId="0" xfId="5" applyNumberFormat="1" applyFont="1" applyFill="1" applyAlignment="1">
      <alignment horizontal="center" vertical="center"/>
    </xf>
    <xf numFmtId="171" fontId="5" fillId="12" borderId="0" xfId="5" applyNumberFormat="1" applyFont="1" applyFill="1" applyAlignment="1">
      <alignment vertical="center"/>
    </xf>
    <xf numFmtId="0" fontId="5" fillId="13" borderId="8" xfId="5" applyFont="1" applyFill="1" applyBorder="1" applyAlignment="1">
      <alignment vertical="top"/>
    </xf>
    <xf numFmtId="0" fontId="5" fillId="13" borderId="0" xfId="5" applyFont="1" applyFill="1" applyAlignment="1">
      <alignment vertical="top"/>
    </xf>
    <xf numFmtId="0" fontId="5" fillId="13" borderId="0" xfId="5" applyFont="1" applyFill="1" applyAlignment="1">
      <alignment vertical="center"/>
    </xf>
    <xf numFmtId="172" fontId="5" fillId="13" borderId="0" xfId="5" applyNumberFormat="1" applyFont="1" applyFill="1" applyAlignment="1">
      <alignment horizontal="center" vertical="center"/>
    </xf>
    <xf numFmtId="0" fontId="5" fillId="13" borderId="0" xfId="5" applyFont="1" applyFill="1" applyAlignment="1">
      <alignment horizontal="center" vertical="center"/>
    </xf>
    <xf numFmtId="171" fontId="5" fillId="13" borderId="0" xfId="5" applyNumberFormat="1" applyFont="1" applyFill="1" applyAlignment="1">
      <alignment vertical="center"/>
    </xf>
    <xf numFmtId="0" fontId="5" fillId="14" borderId="8" xfId="5" applyFont="1" applyFill="1" applyBorder="1" applyAlignment="1">
      <alignment vertical="top"/>
    </xf>
    <xf numFmtId="0" fontId="5" fillId="14" borderId="0" xfId="5" applyFont="1" applyFill="1" applyAlignment="1">
      <alignment vertical="top"/>
    </xf>
    <xf numFmtId="0" fontId="5" fillId="12" borderId="0" xfId="5" applyFont="1" applyFill="1" applyAlignment="1">
      <alignment horizontal="center" vertical="top"/>
    </xf>
    <xf numFmtId="171" fontId="5" fillId="14" borderId="0" xfId="5" applyNumberFormat="1" applyFont="1" applyFill="1" applyAlignment="1">
      <alignment vertical="top"/>
    </xf>
    <xf numFmtId="171" fontId="5" fillId="12" borderId="0" xfId="5" applyNumberFormat="1" applyFont="1" applyFill="1" applyAlignment="1">
      <alignment vertical="top"/>
    </xf>
    <xf numFmtId="0" fontId="13" fillId="14" borderId="0" xfId="5" applyFont="1" applyFill="1" applyAlignment="1">
      <alignment vertical="top"/>
    </xf>
    <xf numFmtId="0" fontId="5" fillId="13" borderId="0" xfId="5" applyFont="1" applyFill="1" applyAlignment="1">
      <alignment horizontal="center" vertical="top"/>
    </xf>
    <xf numFmtId="171" fontId="5" fillId="13" borderId="0" xfId="5" applyNumberFormat="1" applyFont="1" applyFill="1" applyAlignment="1">
      <alignment vertical="top"/>
    </xf>
    <xf numFmtId="0" fontId="0" fillId="21" borderId="0" xfId="0" applyFill="1" applyProtection="1">
      <protection locked="0"/>
    </xf>
    <xf numFmtId="0" fontId="0" fillId="21" borderId="0" xfId="0" applyFill="1" applyAlignment="1" applyProtection="1">
      <alignment wrapText="1"/>
      <protection locked="0"/>
    </xf>
    <xf numFmtId="165" fontId="0" fillId="21" borderId="0" xfId="0" applyNumberFormat="1" applyFill="1" applyAlignment="1" applyProtection="1">
      <alignment wrapText="1"/>
      <protection locked="0"/>
    </xf>
    <xf numFmtId="0" fontId="0" fillId="21" borderId="0" xfId="0" applyFill="1" applyAlignment="1">
      <alignment horizontal="left" vertical="top" wrapText="1"/>
    </xf>
    <xf numFmtId="1" fontId="5" fillId="13" borderId="0" xfId="5" applyNumberFormat="1" applyFont="1" applyFill="1" applyAlignment="1">
      <alignment horizontal="center" vertical="top"/>
    </xf>
    <xf numFmtId="0" fontId="13" fillId="13" borderId="0" xfId="5" applyFont="1" applyFill="1" applyAlignment="1">
      <alignment vertical="top"/>
    </xf>
    <xf numFmtId="172" fontId="5" fillId="13" borderId="0" xfId="5" applyNumberFormat="1" applyFont="1" applyFill="1" applyAlignment="1">
      <alignment horizontal="center" vertical="top"/>
    </xf>
    <xf numFmtId="173" fontId="5" fillId="13" borderId="0" xfId="5" applyNumberFormat="1" applyFont="1" applyFill="1" applyAlignment="1">
      <alignment horizontal="center" vertical="top"/>
    </xf>
    <xf numFmtId="1" fontId="5" fillId="12" borderId="0" xfId="5" applyNumberFormat="1" applyFont="1" applyFill="1" applyAlignment="1">
      <alignment horizontal="center" vertical="top"/>
    </xf>
    <xf numFmtId="0" fontId="13" fillId="12" borderId="0" xfId="5" applyFont="1" applyFill="1" applyAlignment="1">
      <alignment vertical="top"/>
    </xf>
    <xf numFmtId="0" fontId="0" fillId="6" borderId="0" xfId="0" applyFill="1" applyProtection="1">
      <protection locked="0"/>
    </xf>
    <xf numFmtId="0" fontId="0" fillId="16" borderId="0" xfId="0" applyFill="1" applyProtection="1">
      <protection locked="0"/>
    </xf>
    <xf numFmtId="0" fontId="0" fillId="16" borderId="0" xfId="0" applyFill="1"/>
    <xf numFmtId="0" fontId="6" fillId="0" borderId="0" xfId="0" applyFont="1"/>
    <xf numFmtId="0" fontId="15" fillId="17" borderId="2" xfId="0" applyFont="1" applyFill="1" applyBorder="1" applyAlignment="1">
      <alignment vertical="center"/>
    </xf>
    <xf numFmtId="0" fontId="0" fillId="17" borderId="2" xfId="0" applyFill="1" applyBorder="1" applyAlignment="1">
      <alignment horizontal="left" vertical="center" wrapText="1"/>
    </xf>
    <xf numFmtId="0" fontId="15" fillId="0" borderId="2" xfId="0" applyFont="1" applyBorder="1" applyAlignment="1">
      <alignment vertical="center"/>
    </xf>
    <xf numFmtId="0" fontId="0" fillId="0" borderId="2" xfId="0" applyBorder="1" applyAlignment="1">
      <alignment horizontal="left" vertical="center" wrapText="1"/>
    </xf>
    <xf numFmtId="0" fontId="0" fillId="17" borderId="0" xfId="0" applyFill="1" applyAlignment="1">
      <alignment horizontal="left" vertical="top" wrapText="1"/>
    </xf>
    <xf numFmtId="1" fontId="0" fillId="17" borderId="0" xfId="0" applyNumberFormat="1" applyFill="1" applyAlignment="1">
      <alignment horizontal="left" vertical="top" wrapText="1"/>
    </xf>
    <xf numFmtId="0" fontId="6" fillId="0" borderId="0" xfId="0" applyFont="1" applyAlignment="1">
      <alignment wrapText="1"/>
    </xf>
    <xf numFmtId="0" fontId="10" fillId="3" borderId="0" xfId="0" applyFont="1" applyFill="1" applyProtection="1">
      <protection locked="0"/>
    </xf>
    <xf numFmtId="171" fontId="5" fillId="11" borderId="0" xfId="0" applyNumberFormat="1" applyFont="1" applyFill="1"/>
    <xf numFmtId="0" fontId="10" fillId="0" borderId="0" xfId="0" applyFont="1"/>
    <xf numFmtId="164" fontId="0" fillId="0" borderId="0" xfId="0" applyNumberFormat="1"/>
    <xf numFmtId="0" fontId="0" fillId="3" borderId="0" xfId="0" applyFill="1" applyAlignment="1" applyProtection="1">
      <alignment horizontal="left" vertical="center"/>
      <protection locked="0"/>
    </xf>
    <xf numFmtId="0" fontId="0" fillId="0" borderId="0" xfId="0" applyAlignment="1" applyProtection="1">
      <alignment horizontal="left" vertical="center" wrapText="1"/>
      <protection locked="0"/>
    </xf>
    <xf numFmtId="0" fontId="0" fillId="0" borderId="0" xfId="0" applyAlignment="1" applyProtection="1">
      <alignment horizontal="left" vertical="center"/>
      <protection locked="0"/>
    </xf>
    <xf numFmtId="0" fontId="0" fillId="21" borderId="0" xfId="0" applyFill="1" applyAlignment="1" applyProtection="1">
      <alignment horizontal="left" vertical="center"/>
      <protection locked="0"/>
    </xf>
    <xf numFmtId="0" fontId="5" fillId="11" borderId="0" xfId="0" applyFont="1" applyFill="1" applyAlignment="1">
      <alignment horizontal="left" vertical="center"/>
    </xf>
    <xf numFmtId="0" fontId="0" fillId="18" borderId="0" xfId="0" applyFill="1" applyAlignment="1" applyProtection="1">
      <alignment horizontal="left" vertical="center"/>
      <protection locked="0"/>
    </xf>
    <xf numFmtId="0" fontId="11" fillId="0" borderId="0" xfId="0" applyFont="1" applyAlignment="1" applyProtection="1">
      <alignment horizontal="left" vertical="center"/>
      <protection locked="0"/>
    </xf>
    <xf numFmtId="0" fontId="5" fillId="20" borderId="0" xfId="0" applyFont="1" applyFill="1" applyAlignment="1">
      <alignment horizontal="left" vertical="center"/>
    </xf>
    <xf numFmtId="0" fontId="5" fillId="3" borderId="0" xfId="0" applyFont="1" applyFill="1" applyAlignment="1">
      <alignment horizontal="left" vertical="center"/>
    </xf>
    <xf numFmtId="0" fontId="6" fillId="0" borderId="0" xfId="0" applyFont="1" applyAlignment="1">
      <alignment horizontal="left" vertical="center"/>
    </xf>
    <xf numFmtId="0" fontId="0" fillId="0" borderId="0" xfId="0" applyAlignment="1">
      <alignment horizontal="left" vertical="center"/>
    </xf>
    <xf numFmtId="0" fontId="5" fillId="12" borderId="0" xfId="5" applyFont="1" applyFill="1" applyAlignment="1">
      <alignment horizontal="left" vertical="center"/>
    </xf>
    <xf numFmtId="0" fontId="5" fillId="13" borderId="0" xfId="5" applyFont="1" applyFill="1" applyAlignment="1">
      <alignment horizontal="left" vertical="center"/>
    </xf>
    <xf numFmtId="3" fontId="5" fillId="3" borderId="0" xfId="6" applyFont="1" applyBorder="1" applyAlignment="1">
      <alignment horizontal="left" vertical="center"/>
    </xf>
    <xf numFmtId="170" fontId="5" fillId="11" borderId="0" xfId="0" applyNumberFormat="1" applyFont="1" applyFill="1" applyAlignment="1">
      <alignment horizontal="left" vertical="center"/>
    </xf>
    <xf numFmtId="0" fontId="0" fillId="3" borderId="0" xfId="0" applyFill="1" applyAlignment="1">
      <alignment horizontal="left" vertical="center" wrapText="1"/>
    </xf>
    <xf numFmtId="0" fontId="0" fillId="11" borderId="0" xfId="0" applyFill="1" applyAlignment="1">
      <alignment horizontal="left" vertical="center" wrapText="1"/>
    </xf>
    <xf numFmtId="169" fontId="5" fillId="11" borderId="0" xfId="7" applyNumberFormat="1" applyFont="1" applyFill="1" applyBorder="1" applyAlignment="1">
      <alignment horizontal="left" vertical="center"/>
    </xf>
    <xf numFmtId="0" fontId="13" fillId="20" borderId="0" xfId="0" applyFont="1" applyFill="1" applyAlignment="1">
      <alignment horizontal="left" vertical="center"/>
    </xf>
    <xf numFmtId="0" fontId="13" fillId="21" borderId="0" xfId="0" applyFont="1" applyFill="1" applyAlignment="1">
      <alignment horizontal="left" vertical="center"/>
    </xf>
    <xf numFmtId="0" fontId="5" fillId="21" borderId="0" xfId="0" applyFont="1" applyFill="1" applyAlignment="1">
      <alignment horizontal="left" vertical="center"/>
    </xf>
    <xf numFmtId="0" fontId="11" fillId="11" borderId="0" xfId="0" applyFont="1" applyFill="1" applyAlignment="1">
      <alignment horizontal="left" vertical="center"/>
    </xf>
    <xf numFmtId="0" fontId="13" fillId="3" borderId="0" xfId="0" applyFont="1" applyFill="1" applyAlignment="1">
      <alignment horizontal="left" vertical="center"/>
    </xf>
    <xf numFmtId="0" fontId="13" fillId="11" borderId="0" xfId="0" applyFont="1" applyFill="1" applyAlignment="1">
      <alignment horizontal="left" vertical="center"/>
    </xf>
    <xf numFmtId="0" fontId="14" fillId="0" borderId="13" xfId="0" applyFont="1" applyBorder="1"/>
    <xf numFmtId="0" fontId="5" fillId="0" borderId="14" xfId="0" applyFont="1" applyBorder="1" applyAlignment="1">
      <alignment wrapText="1"/>
    </xf>
    <xf numFmtId="0" fontId="6" fillId="0" borderId="0" xfId="0" applyFont="1" applyAlignment="1">
      <alignment horizontal="left" vertical="center" wrapText="1"/>
    </xf>
    <xf numFmtId="0" fontId="5" fillId="0" borderId="8" xfId="0" applyFont="1" applyBorder="1" applyAlignment="1">
      <alignment vertical="top"/>
    </xf>
    <xf numFmtId="0" fontId="0" fillId="7" borderId="0" xfId="0" applyFill="1" applyProtection="1">
      <protection locked="0"/>
    </xf>
    <xf numFmtId="0" fontId="0" fillId="7" borderId="0" xfId="0" applyFill="1" applyAlignment="1" applyProtection="1">
      <alignment wrapText="1"/>
      <protection locked="0"/>
    </xf>
    <xf numFmtId="0" fontId="0" fillId="23" borderId="0" xfId="0" applyFill="1" applyAlignment="1">
      <alignment horizontal="left" vertical="top" wrapText="1"/>
    </xf>
    <xf numFmtId="0" fontId="6" fillId="7" borderId="0" xfId="0" applyFont="1" applyFill="1"/>
    <xf numFmtId="0" fontId="16" fillId="19" borderId="2" xfId="2" applyFont="1" applyFill="1" applyBorder="1" applyAlignment="1" applyProtection="1">
      <alignment vertical="center" wrapText="1"/>
      <protection locked="0"/>
    </xf>
    <xf numFmtId="0" fontId="16" fillId="19" borderId="2" xfId="3" applyFont="1" applyFill="1" applyBorder="1" applyAlignment="1" applyProtection="1">
      <alignment vertical="center" wrapText="1"/>
      <protection locked="0"/>
    </xf>
    <xf numFmtId="0" fontId="0" fillId="3" borderId="0" xfId="0" applyFill="1" applyAlignment="1" applyProtection="1">
      <alignment wrapText="1"/>
      <protection locked="0"/>
    </xf>
    <xf numFmtId="0" fontId="0" fillId="3" borderId="0" xfId="0" applyFill="1" applyAlignment="1" applyProtection="1">
      <alignment horizontal="left" vertical="center" wrapText="1"/>
      <protection locked="0"/>
    </xf>
    <xf numFmtId="165" fontId="0" fillId="3" borderId="0" xfId="0" applyNumberFormat="1" applyFill="1" applyAlignment="1" applyProtection="1">
      <alignment wrapText="1"/>
      <protection locked="0"/>
    </xf>
    <xf numFmtId="3" fontId="5" fillId="3" borderId="0" xfId="9" applyFont="1" applyAlignment="1">
      <alignment horizontal="left" vertical="center"/>
    </xf>
    <xf numFmtId="0" fontId="18" fillId="24" borderId="0" xfId="0" applyFont="1" applyFill="1"/>
    <xf numFmtId="0" fontId="6" fillId="25" borderId="0" xfId="0" applyFont="1" applyFill="1"/>
    <xf numFmtId="0" fontId="16" fillId="26" borderId="5" xfId="1" applyFont="1" applyFill="1" applyBorder="1" applyAlignment="1" applyProtection="1">
      <alignment horizontal="center" vertical="center"/>
      <protection locked="0"/>
    </xf>
    <xf numFmtId="0" fontId="4" fillId="3" borderId="2" xfId="0" applyFont="1" applyFill="1" applyBorder="1" applyAlignment="1">
      <alignment vertical="top" wrapText="1"/>
    </xf>
    <xf numFmtId="0" fontId="16" fillId="19" borderId="5" xfId="3" applyFont="1" applyFill="1" applyBorder="1" applyAlignment="1" applyProtection="1">
      <alignment vertical="center" wrapText="1"/>
      <protection locked="0"/>
    </xf>
    <xf numFmtId="0" fontId="16" fillId="27" borderId="2" xfId="3" applyFont="1" applyFill="1" applyBorder="1" applyAlignment="1" applyProtection="1">
      <alignment vertical="center" wrapText="1"/>
      <protection locked="0"/>
    </xf>
    <xf numFmtId="0" fontId="16" fillId="27" borderId="2" xfId="2" applyFont="1" applyFill="1" applyBorder="1" applyAlignment="1" applyProtection="1">
      <alignment vertical="center" wrapText="1"/>
      <protection locked="0"/>
    </xf>
    <xf numFmtId="0" fontId="4" fillId="3" borderId="15" xfId="0" applyFont="1" applyFill="1" applyBorder="1" applyAlignment="1">
      <alignment vertical="center" wrapText="1"/>
    </xf>
    <xf numFmtId="0" fontId="5" fillId="3" borderId="16" xfId="0" applyFont="1" applyFill="1" applyBorder="1" applyAlignment="1">
      <alignment vertical="center" wrapText="1"/>
    </xf>
    <xf numFmtId="0" fontId="5" fillId="3" borderId="17" xfId="0" applyFont="1" applyFill="1" applyBorder="1" applyAlignment="1">
      <alignment vertical="center" wrapText="1"/>
    </xf>
    <xf numFmtId="0" fontId="7" fillId="0" borderId="0" xfId="0" applyFont="1" applyAlignment="1">
      <alignment vertical="center"/>
    </xf>
    <xf numFmtId="0" fontId="17" fillId="0" borderId="0" xfId="0" applyFont="1" applyAlignment="1">
      <alignment vertical="center"/>
    </xf>
    <xf numFmtId="0" fontId="11" fillId="0" borderId="0" xfId="0" applyFont="1"/>
    <xf numFmtId="0" fontId="6" fillId="0" borderId="0" xfId="0" applyFont="1" applyAlignment="1">
      <alignment wrapText="1"/>
    </xf>
    <xf numFmtId="0" fontId="6" fillId="22" borderId="0" xfId="0" applyFont="1" applyFill="1" applyAlignment="1">
      <alignment wrapText="1"/>
    </xf>
    <xf numFmtId="0" fontId="6" fillId="0" borderId="0" xfId="0" applyFont="1" applyAlignment="1">
      <alignment horizontal="left" vertical="center"/>
    </xf>
    <xf numFmtId="0" fontId="6" fillId="7" borderId="0" xfId="0" applyFont="1" applyFill="1" applyAlignment="1">
      <alignment horizontal="left" vertical="center"/>
    </xf>
    <xf numFmtId="0" fontId="16" fillId="26" borderId="5" xfId="1" applyFont="1" applyFill="1" applyBorder="1" applyAlignment="1" applyProtection="1">
      <alignment horizontal="center" vertical="center"/>
      <protection locked="0"/>
    </xf>
    <xf numFmtId="0" fontId="16" fillId="26" borderId="4" xfId="1" applyFont="1" applyFill="1" applyBorder="1" applyAlignment="1" applyProtection="1">
      <alignment horizontal="center" vertical="center"/>
      <protection locked="0"/>
    </xf>
    <xf numFmtId="0" fontId="5" fillId="22" borderId="0" xfId="0" applyFont="1" applyFill="1" applyAlignment="1">
      <alignment wrapText="1"/>
    </xf>
    <xf numFmtId="0" fontId="6" fillId="7" borderId="0" xfId="0" applyFont="1" applyFill="1" applyAlignment="1">
      <alignment horizontal="left" vertical="center" wrapText="1"/>
    </xf>
    <xf numFmtId="0" fontId="0" fillId="3" borderId="6" xfId="0" applyFill="1" applyBorder="1" applyAlignment="1" applyProtection="1">
      <alignment horizontal="left" vertical="top" wrapText="1"/>
      <protection locked="0"/>
    </xf>
    <xf numFmtId="0" fontId="16" fillId="26" borderId="2" xfId="1" applyFont="1" applyFill="1" applyBorder="1" applyAlignment="1" applyProtection="1">
      <alignment horizontal="center" vertical="center"/>
      <protection locked="0"/>
    </xf>
    <xf numFmtId="0" fontId="16" fillId="26" borderId="3" xfId="1" applyFont="1" applyFill="1" applyBorder="1" applyAlignment="1" applyProtection="1">
      <alignment horizontal="center" vertical="center"/>
      <protection locked="0"/>
    </xf>
    <xf numFmtId="0" fontId="0" fillId="8" borderId="5" xfId="0" applyFill="1" applyBorder="1" applyAlignment="1">
      <alignment horizontal="center"/>
    </xf>
    <xf numFmtId="0" fontId="0" fillId="8" borderId="4" xfId="0" applyFill="1" applyBorder="1" applyAlignment="1">
      <alignment horizontal="center"/>
    </xf>
    <xf numFmtId="0" fontId="0" fillId="8" borderId="3" xfId="0" applyFill="1" applyBorder="1" applyAlignment="1">
      <alignment horizontal="center"/>
    </xf>
    <xf numFmtId="0" fontId="0" fillId="7" borderId="5" xfId="0" applyFill="1" applyBorder="1" applyAlignment="1">
      <alignment horizontal="center"/>
    </xf>
    <xf numFmtId="0" fontId="0" fillId="7" borderId="4" xfId="0" applyFill="1" applyBorder="1" applyAlignment="1">
      <alignment horizontal="center"/>
    </xf>
    <xf numFmtId="0" fontId="0" fillId="9" borderId="4" xfId="0" applyFill="1" applyBorder="1" applyAlignment="1">
      <alignment horizontal="center"/>
    </xf>
    <xf numFmtId="0" fontId="0" fillId="10" borderId="4" xfId="0" applyFill="1" applyBorder="1" applyAlignment="1">
      <alignment horizontal="center"/>
    </xf>
    <xf numFmtId="0" fontId="0" fillId="10" borderId="3" xfId="0" applyFill="1" applyBorder="1" applyAlignment="1">
      <alignment horizontal="center"/>
    </xf>
    <xf numFmtId="0" fontId="6" fillId="0" borderId="0" xfId="0" applyFont="1" applyAlignment="1"/>
    <xf numFmtId="0" fontId="6" fillId="7" borderId="0" xfId="0" applyFont="1" applyFill="1" applyAlignment="1"/>
  </cellXfs>
  <cellStyles count="15">
    <cellStyle name="20% - Accent3" xfId="3" builtinId="38"/>
    <cellStyle name="20% - Accent3 2" xfId="12" xr:uid="{50982A16-6644-4BD5-9D70-EA9738B4A48B}"/>
    <cellStyle name="Accent6" xfId="1" builtinId="49"/>
    <cellStyle name="Accent6 2" xfId="10" xr:uid="{5B770538-B060-4203-B5AF-1A51C214A0E8}"/>
    <cellStyle name="Check Cell" xfId="2" builtinId="23"/>
    <cellStyle name="Check Cell 2" xfId="11" xr:uid="{CF342B87-CC77-49D6-8106-E91C05B05866}"/>
    <cellStyle name="Comma" xfId="4" builtinId="3"/>
    <cellStyle name="Comma 2" xfId="7" xr:uid="{EF62F287-0515-4EE9-A371-23E9F7CD638C}"/>
    <cellStyle name="Comma 3" xfId="13" xr:uid="{14222E91-54E6-43D3-B586-8E186514D8E5}"/>
    <cellStyle name="Currency 2" xfId="8" xr:uid="{73153960-9777-4E23-8271-90FAE1BE8E8D}"/>
    <cellStyle name="Data Table" xfId="6" xr:uid="{71D743A6-3C09-4E47-B3E0-31DAF9C71062}"/>
    <cellStyle name="Normal" xfId="0" builtinId="0"/>
    <cellStyle name="Normal 2" xfId="5" xr:uid="{82729E3B-2AC8-4707-BF93-1DB53A8315A1}"/>
    <cellStyle name="Normal 2 2" xfId="14" xr:uid="{6EF06979-38DD-4FD3-9E0D-7AF3CC6A81B3}"/>
    <cellStyle name="Normal 3" xfId="9" xr:uid="{6A097662-DA95-4258-B058-D0920E894741}"/>
  </cellStyles>
  <dxfs count="3">
    <dxf>
      <fill>
        <patternFill patternType="solid">
          <fgColor rgb="FFD9E2F3"/>
          <bgColor rgb="FFD9E2F3"/>
        </patternFill>
      </fill>
    </dxf>
    <dxf>
      <fill>
        <patternFill patternType="solid">
          <fgColor rgb="FFD8D8D8"/>
          <bgColor rgb="FFD8D8D8"/>
        </patternFill>
      </fill>
    </dxf>
    <dxf>
      <fill>
        <patternFill patternType="solid">
          <fgColor theme="6"/>
          <bgColor theme="6"/>
        </patternFill>
      </fill>
    </dxf>
  </dxfs>
  <tableStyles count="2" defaultTableStyle="TableStyleMedium2" defaultPivotStyle="PivotStyleLight16">
    <tableStyle name="Project Pipeline-style" pivot="0" count="3" xr9:uid="{546F4AEB-D3CA-4344-8ED0-939F0261A676}">
      <tableStyleElement type="headerRow" dxfId="2"/>
      <tableStyleElement type="firstRowStripe" dxfId="1"/>
      <tableStyleElement type="secondRowStripe" dxfId="0"/>
    </tableStyle>
    <tableStyle name="Table Style 1" pivot="0" count="0" xr9:uid="{14EE7A21-FAB3-4BD0-8C18-29C3C8400E6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2000251</xdr:colOff>
      <xdr:row>4</xdr:row>
      <xdr:rowOff>180974</xdr:rowOff>
    </xdr:from>
    <xdr:to>
      <xdr:col>0</xdr:col>
      <xdr:colOff>2857501</xdr:colOff>
      <xdr:row>7</xdr:row>
      <xdr:rowOff>95250</xdr:rowOff>
    </xdr:to>
    <xdr:sp macro="" textlink="">
      <xdr:nvSpPr>
        <xdr:cNvPr id="2" name="Rectangle 1">
          <a:extLst>
            <a:ext uri="{FF2B5EF4-FFF2-40B4-BE49-F238E27FC236}">
              <a16:creationId xmlns:a16="http://schemas.microsoft.com/office/drawing/2014/main" id="{7BFF0FC5-0373-9DCE-3A0B-41292F967830}"/>
            </a:ext>
          </a:extLst>
        </xdr:cNvPr>
        <xdr:cNvSpPr/>
      </xdr:nvSpPr>
      <xdr:spPr>
        <a:xfrm>
          <a:off x="2000251" y="1238249"/>
          <a:ext cx="857250" cy="48577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a:t>Optional field</a:t>
          </a:r>
        </a:p>
      </xdr:txBody>
    </xdr:sp>
    <xdr:clientData/>
  </xdr:twoCellAnchor>
  <xdr:twoCellAnchor>
    <xdr:from>
      <xdr:col>0</xdr:col>
      <xdr:colOff>676275</xdr:colOff>
      <xdr:row>4</xdr:row>
      <xdr:rowOff>171448</xdr:rowOff>
    </xdr:from>
    <xdr:to>
      <xdr:col>0</xdr:col>
      <xdr:colOff>1695450</xdr:colOff>
      <xdr:row>7</xdr:row>
      <xdr:rowOff>104775</xdr:rowOff>
    </xdr:to>
    <xdr:sp macro="" textlink="">
      <xdr:nvSpPr>
        <xdr:cNvPr id="3" name="Rectangle 2">
          <a:extLst>
            <a:ext uri="{FF2B5EF4-FFF2-40B4-BE49-F238E27FC236}">
              <a16:creationId xmlns:a16="http://schemas.microsoft.com/office/drawing/2014/main" id="{FE904CC4-06DE-4CB4-8743-FFA5B4C09D4B}"/>
            </a:ext>
          </a:extLst>
        </xdr:cNvPr>
        <xdr:cNvSpPr/>
      </xdr:nvSpPr>
      <xdr:spPr>
        <a:xfrm>
          <a:off x="676275" y="1228723"/>
          <a:ext cx="1019175" cy="504827"/>
        </a:xfrm>
        <a:prstGeom prst="rect">
          <a:avLst/>
        </a:prstGeom>
        <a:solidFill>
          <a:schemeClr val="bg2">
            <a:lumMod val="7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a:t>Mandatory</a:t>
          </a:r>
          <a:r>
            <a:rPr lang="en-GB" sz="1100" baseline="0"/>
            <a:t> field</a:t>
          </a:r>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7</xdr:col>
      <xdr:colOff>0</xdr:colOff>
      <xdr:row>490</xdr:row>
      <xdr:rowOff>0</xdr:rowOff>
    </xdr:from>
    <xdr:ext cx="184731" cy="254557"/>
    <xdr:sp macro="" textlink="">
      <xdr:nvSpPr>
        <xdr:cNvPr id="2" name="TextBox 1">
          <a:extLst>
            <a:ext uri="{FF2B5EF4-FFF2-40B4-BE49-F238E27FC236}">
              <a16:creationId xmlns:a16="http://schemas.microsoft.com/office/drawing/2014/main" id="{10E53164-85C6-4C45-B6A9-E3A0FF780618}"/>
            </a:ext>
          </a:extLst>
        </xdr:cNvPr>
        <xdr:cNvSpPr txBox="1"/>
      </xdr:nvSpPr>
      <xdr:spPr>
        <a:xfrm>
          <a:off x="14768513" y="741997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oneCellAnchor>
    <xdr:from>
      <xdr:col>7</xdr:col>
      <xdr:colOff>0</xdr:colOff>
      <xdr:row>490</xdr:row>
      <xdr:rowOff>0</xdr:rowOff>
    </xdr:from>
    <xdr:ext cx="184731" cy="254557"/>
    <xdr:sp macro="" textlink="">
      <xdr:nvSpPr>
        <xdr:cNvPr id="3" name="TextBox 2">
          <a:extLst>
            <a:ext uri="{FF2B5EF4-FFF2-40B4-BE49-F238E27FC236}">
              <a16:creationId xmlns:a16="http://schemas.microsoft.com/office/drawing/2014/main" id="{5574F623-F251-4DF7-8157-F9D12FE3E1A1}"/>
            </a:ext>
          </a:extLst>
        </xdr:cNvPr>
        <xdr:cNvSpPr txBox="1"/>
      </xdr:nvSpPr>
      <xdr:spPr>
        <a:xfrm>
          <a:off x="14768513" y="741997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jacobsengineeringgbr.sharepoint.com/sites/CP_3CiNetZeroProjectPipelineSupport/Shared%20Documents/General/Working/MCA/20230413_3Ci%20MCA_Tool_1_draft%20for%20review.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jacobsengineering.sharepoint.com/sites/IC_StratConOperationalSales/Shared%20Documents/Lenders%20and%20Investors/Project%20Information/Project%20Shelby%20(Temporary)/03%20Technical/M6%20OPEX%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Input 2 Guided Q"/>
      <sheetName val="User Inputs"/>
      <sheetName val="X_Example Qs"/>
      <sheetName val="MCA"/>
      <sheetName val="Old Graph"/>
      <sheetName val="MCA &amp; Project Input"/>
      <sheetName val="Project Long List Input Data"/>
      <sheetName val="&lt;&lt; To Delete"/>
      <sheetName val="Cover"/>
      <sheetName val="Front Sheet"/>
      <sheetName val="Scoring Criteria"/>
      <sheetName val="Inputs&gt;&gt;"/>
      <sheetName val="User Input"/>
      <sheetName val="Profitable Project Input"/>
      <sheetName val="Outputs&gt;&gt;"/>
      <sheetName val="Weighted MCA Output"/>
      <sheetName val="Graph Output"/>
      <sheetName val="Information&gt;&gt;"/>
      <sheetName val="Profitability_Lookup"/>
      <sheetName val="Matrix Outline"/>
      <sheetName val="To be Hidden&gt;&gt;"/>
      <sheetName val="Weighted Score"/>
      <sheetName val="Ranked score"/>
      <sheetName val="Dummy Project Data (Valu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fo"/>
      <sheetName val="Styles"/>
      <sheetName val="ModelAssurance"/>
      <sheetName val="DataSources"/>
      <sheetName val="Inputs"/>
      <sheetName val="i_Constants"/>
      <sheetName val="i_ntb"/>
      <sheetName val="i_flags"/>
      <sheetName val="i_tb"/>
      <sheetName val="Calcs&gt;&gt;"/>
      <sheetName val="other revenues "/>
      <sheetName val="OPEX"/>
      <sheetName val="o_OPEX"/>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persons/person.xml><?xml version="1.0" encoding="utf-8"?>
<personList xmlns="http://schemas.microsoft.com/office/spreadsheetml/2018/threadedcomments" xmlns:x="http://schemas.openxmlformats.org/spreadsheetml/2006/main">
  <person displayName="Daniel Hickson" id="{E38C1F17-E8EA-4C13-848A-D2EBB65072B1}" userId="Daniel.Hickson@london.gov.uk" providerId="PeoplePicker"/>
  <person displayName="Gale, Alistair" id="{43C25190-2103-4FC1-982D-10B2234FF548}" userId="Alistair.Gale@islington.gov.uk" providerId="PeoplePicker"/>
  <person displayName="Darracott, Owen" id="{37FF2BD5-F7CF-4824-A479-75972C90029F}" userId="Owen.Darracott@islington.gov.uk" providerId="PeoplePicker"/>
  <person displayName="Enora Robin" id="{4DA150A5-D5F3-4554-920F-C5B520F10B94}" userId="S::Enora.Robin@london.gov.uk::e74b9ad0-b3e9-4583-a0b3-df25554b9183" providerId="AD"/>
  <person displayName="Daniel Hickson" id="{CC22F5EF-FFF3-46D8-BF41-4CEBADEE6A60}" userId="S::daniel.hickson@london.gov.uk::74525dfd-093b-4cc5-b382-e1a1c1f522c1" providerId="AD"/>
  <person displayName="Gale, Alistair" id="{2D97692C-0BFF-4F75-BEB2-BF74ADB902ED}" userId="S::Alistair.Gale@islington.gov.uk::370dfa18-d526-42ed-be34-e4b94cb45c5b" providerId="AD"/>
  <person displayName="Gale, Alistair" id="{4381B2CE-300A-4572-A05C-278B80F13955}" userId="S::alistair.gale@islington.gov.uk::370dfa18-d526-42ed-be34-e4b94cb45c5b" providerId="AD"/>
  <person displayName="Darracott, Owen" id="{6813F5B1-8174-48F0-8FFB-7726F5BD9F04}" userId="S::Owen.Darracott@islington.gov.uk::ded43002-074f-41e9-9dea-b0c7380a578b" providerId="AD"/>
  <person displayName="Vicky Allen" id="{1A3149BF-F153-4D17-BA87-46AA100D8D82}" userId="S::Vicky.Allen@towerhamlets.gov.uk::cbc9291a-40cf-4bbb-91fd-ee44c8fc4fae" providerId="AD"/>
  <person displayName="Darracott, Owen" id="{3D4FCD2A-7FC4-45F5-AC2B-6A7823FECCBF}" userId="S::owen.darracott@islington.gov.uk::ded43002-074f-41e9-9dea-b0c7380a578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R323" dT="2022-06-21T14:11:22.53" personId="{2D97692C-0BFF-4F75-BEB2-BF74ADB902ED}" id="{8D0DBF96-9884-4085-BB55-43307ED37EAA}">
    <text>@Darracott, Owen we'd benefit from completing the finance related cells with your input/guidance</text>
    <mentions>
      <mention mentionpersonId="{37FF2BD5-F7CF-4824-A479-75972C90029F}" mentionId="{267589EA-D623-48DA-AD40-935C73DC0ED1}" startIndex="0" length="16"/>
    </mentions>
  </threadedComment>
  <threadedComment ref="R323" dT="2022-06-21T19:00:13.98" personId="{3D4FCD2A-7FC4-45F5-AC2B-6A7823FECCBF}" id="{8D535B0C-61A5-43D5-AAAD-8A9EF1807B55}" parentId="{8D0DBF96-9884-4085-BB55-43307ED37EAA}">
    <text>@Gale, Alistair thanks Alistair I will have a look at what you've included and then see what we can do for £s.</text>
    <mentions>
      <mention mentionpersonId="{43C25190-2103-4FC1-982D-10B2234FF548}" mentionId="{8C7E6184-DA94-4545-98D9-171F960ABEE6}" startIndex="0" length="15"/>
    </mentions>
  </threadedComment>
  <threadedComment ref="R323" dT="2022-06-22T10:48:26.27" personId="{4381B2CE-300A-4572-A05C-278B80F13955}" id="{A551280C-5347-4CD1-A0A5-17BBAA90F129}" parentId="{8D0DBF96-9884-4085-BB55-43307ED37EAA}">
    <text>Thanks Owen - I suppose what we're seeking here is possible funding to close the funding gap between meeting statutory requirements and our net-zero carbon commitments - currently considered to be around a 6-9% uplift on construction costs</text>
  </threadedComment>
  <threadedComment ref="R323" dT="2022-06-22T14:00:14.92" personId="{6813F5B1-8174-48F0-8FFB-7726F5BD9F04}" id="{526F345E-0DC2-4C12-A633-8802E4A00235}" parentId="{8D0DBF96-9884-4085-BB55-43307ED37EAA}">
    <text>@Gale, Alistair Thanks Alistair having looked I think £60m is reasonable but it would help to see the calculation behind it eg: 6-9% x X just so I can add any key assumptions etc. Profile isn't too important at this stage so have said investment could start 24/25.</text>
    <mentions>
      <mention mentionpersonId="{43C25190-2103-4FC1-982D-10B2234FF548}" mentionId="{8D318F8C-C079-4FEB-BA72-8783AF27FA1A}" startIndex="0" length="15"/>
    </mentions>
  </threadedComment>
  <threadedComment ref="F412" dT="2022-08-01T15:28:17.56" personId="{1A3149BF-F153-4D17-BA87-46AA100D8D82}" id="{B584F4E1-3996-4776-B563-020FC3DAD8A1}">
    <text>Is this Barkantine project?</text>
  </threadedComment>
  <threadedComment ref="H412" dT="2022-07-04T16:02:52.07" personId="{1A3149BF-F153-4D17-BA87-46AA100D8D82}" id="{FD45D48B-C94D-4CCA-99BC-AF15A85747D0}">
    <text>is this Barkantine? this is in a couple of times. is that right?</text>
  </threadedComment>
  <threadedComment ref="F413" dT="2022-07-22T15:17:42.57" personId="{1A3149BF-F153-4D17-BA87-46AA100D8D82}" id="{B12EA761-5CD8-4E70-BE9B-791F524DCB42}">
    <text>from previous GND shovel ready spreadsheet</text>
  </threadedComment>
  <threadedComment ref="F418" dT="2022-07-22T15:17:47.85" personId="{1A3149BF-F153-4D17-BA87-46AA100D8D82}" id="{325B2657-41E4-40FB-BB46-573C62DD560F}">
    <text>from previous GND shovel ready spreadsheet</text>
  </threadedComment>
  <threadedComment ref="F421" dT="2022-07-22T15:17:36.91" personId="{1A3149BF-F153-4D17-BA87-46AA100D8D82}" id="{6641DC5F-D8AD-42F1-8FA1-5F55F83D3A4F}">
    <text>from previous GND shovel ready spreadsheet</text>
  </threadedComment>
  <threadedComment ref="F563" dT="2022-07-22T15:30:31.57" personId="{1A3149BF-F153-4D17-BA87-46AA100D8D82}" id="{E0B678F5-FE46-4F74-B558-7F1C4FD2849C}">
    <text>from previous GND shovel ready spreadsheet</text>
  </threadedComment>
  <threadedComment ref="F582" dT="2022-07-22T15:30:16.68" personId="{1A3149BF-F153-4D17-BA87-46AA100D8D82}" id="{1E83525A-84AF-45C7-AADF-C1C7F63A30B3}">
    <text>from previous GND shovel ready spreadsheet</text>
  </threadedComment>
  <threadedComment ref="F583" dT="2022-07-22T15:30:22.86" personId="{1A3149BF-F153-4D17-BA87-46AA100D8D82}" id="{A54A494E-C464-4011-8F6A-7D6C39BF58C6}">
    <text>from previous GND shovel ready spreadsheet</text>
  </threadedComment>
  <threadedComment ref="F584" dT="2022-07-22T15:16:32.45" personId="{1A3149BF-F153-4D17-BA87-46AA100D8D82}" id="{2A77BAA8-D0A5-4D14-B2C2-05C0C26213D4}">
    <text>from previous GND shovel ready spreadsheet</text>
  </threadedComment>
  <threadedComment ref="H585" dT="2022-07-04T16:00:16.43" personId="{1A3149BF-F153-4D17-BA87-46AA100D8D82}" id="{92A25FD6-7619-4A57-AACD-E253A679E427}">
    <text>Stephen S mentioned a meeting about commercial buidings where we are landlords /occupiers</text>
  </threadedComment>
  <threadedComment ref="F598" dT="2022-07-22T15:30:37.68" personId="{1A3149BF-F153-4D17-BA87-46AA100D8D82}" id="{AAB72299-3F08-4843-9D09-3C2FB2B90584}">
    <text>from previous GND shovel ready spreadsheet</text>
  </threadedComment>
  <threadedComment ref="F617" dT="2022-07-22T15:16:41.91" personId="{1A3149BF-F153-4D17-BA87-46AA100D8D82}" id="{076F9B78-5781-4B95-AFD6-DF453153AE8A}">
    <text>from previous GND shovel ready spreadsheet</text>
  </threadedComment>
  <threadedComment ref="F618" dT="2022-07-22T15:16:53.54" personId="{1A3149BF-F153-4D17-BA87-46AA100D8D82}" id="{C65FD2DB-2C66-4C38-B6E0-2B7D66EFA669}">
    <text>from previous GND shovel ready spreadsheet</text>
  </threadedComment>
  <threadedComment ref="I1164" dT="2024-04-22T16:39:30.80" personId="{4DA150A5-D5F3-4554-920F-C5B520F10B94}" id="{E4154509-1E31-4164-A162-7CA554BFB2A2}">
    <text>@Daniel Hickson is this info missing from the Accelerators data? Asking in case it's a pb with copy pasting</text>
    <mentions>
      <mention mentionpersonId="{E38C1F17-E8EA-4C13-848A-D2EBB65072B1}" mentionId="{B3C7B22C-1D80-45CF-9B3F-E5E00B7CB1AC}" startIndex="0" length="15"/>
    </mentions>
  </threadedComment>
  <threadedComment ref="I1164" dT="2024-04-23T08:03:21.98" personId="{CC22F5EF-FFF3-46D8-BF41-4CEBADEE6A60}" id="{2808345B-F09B-49DF-A1D3-A0C19AD7577D}" parentId="{E4154509-1E31-4164-A162-7CA554BFB2A2}">
    <text xml:space="preserve">Strangely no information from the sheet on this one </text>
  </threadedComment>
  <threadedComment ref="E1195" dT="2024-04-22T16:44:40.71" personId="{4DA150A5-D5F3-4554-920F-C5B520F10B94}" id="{D296E113-DE2F-4D41-B7E5-5C7BB28ADF33}">
    <text>@Daniel Hickson can you include info on number of projects from the file I sent you?</text>
    <mentions>
      <mention mentionpersonId="{E38C1F17-E8EA-4C13-848A-D2EBB65072B1}" mentionId="{EEADC9BD-F61C-455E-A903-A3BCBE61CBB1}" startIndex="0" length="15"/>
    </mentions>
  </threadedComment>
  <threadedComment ref="E1195" dT="2024-04-23T08:19:55.34" personId="{CC22F5EF-FFF3-46D8-BF41-4CEBADEE6A60}" id="{0C6F4D18-D126-4CA3-A6BA-4657889D473F}" parentId="{D296E113-DE2F-4D41-B7E5-5C7BB28ADF33}">
    <text>Have done these as 'homes supported by RAH under current stage'</text>
  </threadedComment>
  <threadedComment ref="E1202" dT="2024-04-23T13:23:54.71" personId="{4DA150A5-D5F3-4554-920F-C5B520F10B94}" id="{4D2813ED-C5E9-4622-8897-360E0A1D8DDA}">
    <text>@Daniel Hickson for the below can you include data from row AG in the Accelerators spreadsheet, looking at number of buildings covered by each project</text>
    <mentions>
      <mention mentionpersonId="{E38C1F17-E8EA-4C13-848A-D2EBB65072B1}" mentionId="{0E305895-4CD6-456C-92E1-1C52D09D9B7A}" startIndex="0" length="15"/>
    </mentions>
  </threadedComment>
  <threadedComment ref="E1202" dT="2024-04-23T13:54:29.51" personId="{CC22F5EF-FFF3-46D8-BF41-4CEBADEE6A60}" id="{A4ABE217-3C5E-4597-967F-E69EB58D5A27}" parentId="{4D2813ED-C5E9-4622-8897-360E0A1D8DDA}">
    <text>Have done this for the ones i can cross reference with the project cost to ensure they're the same project (only about 5)</text>
  </threadedComment>
  <threadedComment ref="I1202" dT="2024-04-23T13:25:07.17" personId="{4DA150A5-D5F3-4554-920F-C5B520F10B94}" id="{B5730184-49FC-47A5-8AC8-7ECA6732B1EA}">
    <text>@Daniel Hickson can you cross check you copy pasted right info for each project (looks like there's an extra row with not project linked (row 1222) so just want to triple check this</text>
    <mentions>
      <mention mentionpersonId="{E38C1F17-E8EA-4C13-848A-D2EBB65072B1}" mentionId="{E07D27AC-6EBE-4E73-8224-7B3FD6DA80B8}" startIndex="0" length="15"/>
    </mentions>
  </threadedComment>
  <threadedComment ref="I1202" dT="2024-04-23T13:37:00.05" personId="{CC22F5EF-FFF3-46D8-BF41-4CEBADEE6A60}" id="{544801AD-3865-40B7-9798-6DEBD4B940EF}" parentId="{B5730184-49FC-47A5-8AC8-7ECA6732B1EA}">
    <text xml:space="preserve">Yep this is correct, think the colours are just slightly off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D9C50-2CD7-4F73-80F9-FC6A95CD4CB0}">
  <sheetPr>
    <tabColor theme="9" tint="0.79998168889431442"/>
  </sheetPr>
  <dimension ref="A1:C29"/>
  <sheetViews>
    <sheetView zoomScaleNormal="100" workbookViewId="0">
      <selection activeCell="B12" sqref="B12"/>
    </sheetView>
  </sheetViews>
  <sheetFormatPr defaultColWidth="8.7109375" defaultRowHeight="15"/>
  <cols>
    <col min="1" max="1" width="140" style="25" customWidth="1"/>
    <col min="2" max="2" width="41.42578125" style="20" customWidth="1"/>
    <col min="3" max="3" width="59.140625" style="20" customWidth="1"/>
    <col min="4" max="16384" width="8.7109375" style="1"/>
  </cols>
  <sheetData>
    <row r="1" spans="1:3" ht="23.25">
      <c r="A1" s="21" t="s">
        <v>0</v>
      </c>
    </row>
    <row r="3" spans="1:3" ht="30">
      <c r="A3" s="22" t="s">
        <v>1</v>
      </c>
    </row>
    <row r="4" spans="1:3">
      <c r="A4" s="22"/>
    </row>
    <row r="5" spans="1:3">
      <c r="A5" s="213" t="s">
        <v>2</v>
      </c>
    </row>
    <row r="6" spans="1:3">
      <c r="A6" s="214"/>
    </row>
    <row r="7" spans="1:3">
      <c r="A7" s="214"/>
    </row>
    <row r="8" spans="1:3">
      <c r="A8" s="215"/>
    </row>
    <row r="9" spans="1:3" ht="58.9" customHeight="1">
      <c r="A9" s="21" t="s">
        <v>3</v>
      </c>
    </row>
    <row r="10" spans="1:3" ht="32.450000000000003" customHeight="1">
      <c r="A10" s="23" t="s">
        <v>4</v>
      </c>
    </row>
    <row r="11" spans="1:3" ht="32.450000000000003" customHeight="1">
      <c r="A11" s="23" t="s">
        <v>5</v>
      </c>
      <c r="B11" s="19"/>
      <c r="C11" s="19"/>
    </row>
    <row r="12" spans="1:3" ht="32.450000000000003" customHeight="1">
      <c r="A12" s="23" t="s">
        <v>6</v>
      </c>
    </row>
    <row r="13" spans="1:3" ht="46.5" customHeight="1">
      <c r="A13" s="23" t="s">
        <v>7</v>
      </c>
      <c r="B13" s="19"/>
      <c r="C13" s="18"/>
    </row>
    <row r="14" spans="1:3" ht="32.450000000000003" customHeight="1">
      <c r="A14" s="23" t="s">
        <v>8</v>
      </c>
    </row>
    <row r="15" spans="1:3" ht="32.450000000000003" customHeight="1">
      <c r="A15" s="23" t="s">
        <v>9</v>
      </c>
      <c r="B15" s="19"/>
    </row>
    <row r="16" spans="1:3" ht="120" customHeight="1">
      <c r="A16" s="209" t="s">
        <v>10</v>
      </c>
      <c r="B16" s="18"/>
      <c r="C16" s="18"/>
    </row>
    <row r="17" spans="1:3" ht="47.25" customHeight="1">
      <c r="A17" s="23" t="s">
        <v>11</v>
      </c>
    </row>
    <row r="18" spans="1:3" ht="42.75" customHeight="1">
      <c r="A18" s="23" t="s">
        <v>12</v>
      </c>
      <c r="B18" s="19"/>
      <c r="C18" s="18"/>
    </row>
    <row r="19" spans="1:3" ht="32.450000000000003" customHeight="1">
      <c r="A19" s="23" t="s">
        <v>13</v>
      </c>
    </row>
    <row r="20" spans="1:3" ht="32.450000000000003" customHeight="1">
      <c r="A20" s="23" t="s">
        <v>14</v>
      </c>
    </row>
    <row r="21" spans="1:3" ht="32.450000000000003" customHeight="1">
      <c r="A21" s="23" t="s">
        <v>15</v>
      </c>
    </row>
    <row r="22" spans="1:3" s="17" customFormat="1" ht="23.25" customHeight="1">
      <c r="A22" s="24" t="s">
        <v>16</v>
      </c>
      <c r="B22" s="18"/>
      <c r="C22" s="18"/>
    </row>
    <row r="23" spans="1:3" s="16" customFormat="1" ht="32.450000000000003" customHeight="1">
      <c r="A23" s="23" t="s">
        <v>17</v>
      </c>
      <c r="B23" s="18"/>
      <c r="C23" s="18"/>
    </row>
    <row r="24" spans="1:3" ht="32.450000000000003" customHeight="1">
      <c r="A24" s="23" t="s">
        <v>18</v>
      </c>
    </row>
    <row r="25" spans="1:3" ht="32.450000000000003" customHeight="1">
      <c r="A25" s="23" t="s">
        <v>19</v>
      </c>
    </row>
    <row r="26" spans="1:3" ht="32.450000000000003" customHeight="1">
      <c r="A26" s="23" t="s">
        <v>20</v>
      </c>
    </row>
    <row r="27" spans="1:3" ht="32.450000000000003" customHeight="1">
      <c r="A27" s="23" t="s">
        <v>21</v>
      </c>
    </row>
    <row r="28" spans="1:3" ht="28.5" customHeight="1">
      <c r="A28" s="23" t="s">
        <v>22</v>
      </c>
    </row>
    <row r="29" spans="1:3" ht="28.5" customHeight="1">
      <c r="A29" s="23"/>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9130A-35A7-43EB-A774-98DBD55E3532}">
  <sheetPr codeName="Sheet2">
    <tabColor theme="9" tint="0.39997558519241921"/>
  </sheetPr>
  <dimension ref="A1:T1846"/>
  <sheetViews>
    <sheetView tabSelected="1" zoomScale="80" zoomScaleNormal="80" workbookViewId="0">
      <pane ySplit="4" topLeftCell="A5" activePane="bottomLeft" state="frozen"/>
      <selection pane="bottomLeft" activeCell="D6" sqref="D6"/>
    </sheetView>
  </sheetViews>
  <sheetFormatPr defaultColWidth="9" defaultRowHeight="15"/>
  <cols>
    <col min="1" max="2" width="20.7109375" style="74" customWidth="1"/>
    <col min="3" max="3" width="42.85546875" style="74" customWidth="1"/>
    <col min="4" max="4" width="51.28515625" style="74" customWidth="1"/>
    <col min="5" max="5" width="20.7109375" style="74" customWidth="1"/>
    <col min="6" max="6" width="36.140625" style="74" customWidth="1"/>
    <col min="7" max="7" width="25.7109375" style="74" bestFit="1" customWidth="1"/>
    <col min="8" max="8" width="51.42578125" style="74" customWidth="1"/>
    <col min="9" max="9" width="26.85546875" style="170" customWidth="1"/>
    <col min="10" max="10" width="41.28515625" style="170" customWidth="1"/>
    <col min="11" max="11" width="41.28515625" style="74" customWidth="1"/>
    <col min="12" max="13" width="20.7109375" style="70" customWidth="1"/>
    <col min="14" max="14" width="20.7109375" style="75" customWidth="1"/>
    <col min="15" max="15" width="34" style="75" customWidth="1"/>
    <col min="16" max="16" width="19.7109375" style="74" bestFit="1" customWidth="1"/>
    <col min="17" max="17" width="19.5703125" style="74" bestFit="1" customWidth="1"/>
    <col min="18" max="18" width="20.42578125" style="74" customWidth="1"/>
    <col min="19" max="19" width="20.7109375" style="74" customWidth="1"/>
    <col min="20" max="20" width="38.7109375" style="74" customWidth="1"/>
  </cols>
  <sheetData>
    <row r="1" spans="1:20" s="1" customFormat="1">
      <c r="A1" s="164" t="s">
        <v>23</v>
      </c>
      <c r="B1" s="164"/>
      <c r="C1" s="115"/>
      <c r="D1" s="115"/>
      <c r="E1" s="74"/>
      <c r="F1" s="115"/>
      <c r="G1" s="115"/>
      <c r="H1" s="164"/>
      <c r="I1" s="168"/>
      <c r="J1" s="168"/>
      <c r="K1" s="115"/>
      <c r="L1" s="116"/>
      <c r="M1" s="116"/>
      <c r="N1" s="115"/>
      <c r="O1" s="115"/>
      <c r="P1" s="115"/>
      <c r="Q1" s="115"/>
      <c r="R1" s="115"/>
      <c r="S1" s="115"/>
      <c r="T1" s="115"/>
    </row>
    <row r="2" spans="1:20" s="1" customFormat="1" ht="31.5" customHeight="1">
      <c r="A2" s="227" t="s">
        <v>24</v>
      </c>
      <c r="B2" s="227"/>
      <c r="C2" s="227"/>
      <c r="D2" s="227"/>
      <c r="E2" s="74"/>
      <c r="F2" s="115"/>
      <c r="G2" s="115"/>
      <c r="H2" s="115"/>
      <c r="I2" s="168"/>
      <c r="J2" s="168"/>
      <c r="K2" s="115"/>
      <c r="L2" s="116"/>
      <c r="M2" s="116"/>
      <c r="N2" s="115"/>
      <c r="O2" s="115"/>
      <c r="P2" s="115"/>
      <c r="Q2" s="115"/>
      <c r="R2" s="115"/>
      <c r="S2" s="115"/>
      <c r="T2" s="115"/>
    </row>
    <row r="3" spans="1:20" s="216" customFormat="1" ht="21" customHeight="1">
      <c r="A3" s="223" t="s">
        <v>25</v>
      </c>
      <c r="B3" s="224"/>
      <c r="C3" s="224" t="s">
        <v>26</v>
      </c>
      <c r="D3" s="224"/>
      <c r="E3" s="223" t="s">
        <v>27</v>
      </c>
      <c r="F3" s="224"/>
      <c r="G3" s="224"/>
      <c r="H3" s="229"/>
      <c r="I3" s="228" t="s">
        <v>28</v>
      </c>
      <c r="J3" s="228"/>
      <c r="K3" s="228"/>
      <c r="L3" s="228"/>
      <c r="M3" s="228"/>
      <c r="N3" s="223" t="s">
        <v>29</v>
      </c>
      <c r="O3" s="224"/>
      <c r="P3" s="224"/>
      <c r="Q3" s="224"/>
      <c r="R3" s="224"/>
      <c r="S3" s="224"/>
      <c r="T3" s="208" t="s">
        <v>30</v>
      </c>
    </row>
    <row r="4" spans="1:20" s="217" customFormat="1" ht="156" customHeight="1">
      <c r="A4" s="200" t="s">
        <v>31</v>
      </c>
      <c r="B4" s="212" t="s">
        <v>32</v>
      </c>
      <c r="C4" s="200" t="s">
        <v>33</v>
      </c>
      <c r="D4" s="200" t="s">
        <v>34</v>
      </c>
      <c r="E4" s="200" t="s">
        <v>35</v>
      </c>
      <c r="F4" s="200" t="s">
        <v>36</v>
      </c>
      <c r="G4" s="200" t="s">
        <v>37</v>
      </c>
      <c r="H4" s="200" t="s">
        <v>38</v>
      </c>
      <c r="I4" s="200" t="s">
        <v>39</v>
      </c>
      <c r="J4" s="201" t="s">
        <v>40</v>
      </c>
      <c r="K4" s="201" t="s">
        <v>41</v>
      </c>
      <c r="L4" s="200" t="s">
        <v>42</v>
      </c>
      <c r="M4" s="201" t="s">
        <v>43</v>
      </c>
      <c r="N4" s="200" t="s">
        <v>44</v>
      </c>
      <c r="O4" s="201" t="s">
        <v>45</v>
      </c>
      <c r="P4" s="201" t="s">
        <v>46</v>
      </c>
      <c r="Q4" s="211" t="s">
        <v>47</v>
      </c>
      <c r="R4" s="211" t="s">
        <v>48</v>
      </c>
      <c r="S4" s="200" t="s">
        <v>49</v>
      </c>
      <c r="T4" s="210" t="s">
        <v>50</v>
      </c>
    </row>
    <row r="5" spans="1:20" s="117" customFormat="1" ht="116.25" customHeight="1">
      <c r="A5" s="26"/>
      <c r="B5" s="202"/>
      <c r="C5" s="93"/>
      <c r="D5" s="93"/>
      <c r="E5" s="88"/>
      <c r="F5" s="93"/>
      <c r="G5" s="202"/>
      <c r="H5" s="93"/>
      <c r="I5" s="203"/>
      <c r="J5" s="172"/>
      <c r="K5" s="202"/>
      <c r="L5" s="87"/>
      <c r="M5" s="87"/>
      <c r="N5" s="44"/>
      <c r="O5" s="204"/>
      <c r="P5" s="202"/>
      <c r="Q5" s="202"/>
      <c r="R5" s="93"/>
      <c r="S5" s="202"/>
      <c r="T5" s="202"/>
    </row>
    <row r="6" spans="1:20" ht="21.4" customHeight="1">
      <c r="A6" s="27"/>
      <c r="B6" s="115"/>
      <c r="C6" s="93"/>
      <c r="D6" s="93"/>
      <c r="E6" s="88"/>
      <c r="F6" s="94"/>
      <c r="G6" s="115"/>
      <c r="H6" s="94"/>
      <c r="I6" s="168"/>
      <c r="J6" s="176"/>
      <c r="K6" s="115"/>
      <c r="L6" s="84"/>
      <c r="M6" s="84"/>
      <c r="N6" s="45"/>
      <c r="O6" s="204"/>
      <c r="P6" s="115"/>
      <c r="Q6" s="115"/>
      <c r="R6" s="94"/>
      <c r="S6" s="115"/>
      <c r="T6" s="202"/>
    </row>
    <row r="7" spans="1:20" ht="21.4" customHeight="1">
      <c r="A7" s="26"/>
      <c r="B7" s="115"/>
      <c r="C7" s="93"/>
      <c r="D7" s="93"/>
      <c r="E7" s="88"/>
      <c r="F7" s="93"/>
      <c r="G7" s="115"/>
      <c r="H7" s="93"/>
      <c r="I7" s="168"/>
      <c r="J7" s="172"/>
      <c r="K7" s="115"/>
      <c r="L7" s="87"/>
      <c r="M7" s="87"/>
      <c r="N7" s="44"/>
      <c r="O7" s="204"/>
      <c r="P7" s="115"/>
      <c r="Q7" s="115"/>
      <c r="R7" s="93"/>
      <c r="S7" s="115"/>
      <c r="T7" s="202"/>
    </row>
    <row r="8" spans="1:20" ht="21.4" customHeight="1">
      <c r="A8" s="27"/>
      <c r="B8" s="115"/>
      <c r="C8" s="93"/>
      <c r="D8" s="93"/>
      <c r="E8" s="88"/>
      <c r="F8" s="94"/>
      <c r="G8" s="115"/>
      <c r="H8" s="94"/>
      <c r="I8" s="168"/>
      <c r="J8" s="176"/>
      <c r="K8" s="115"/>
      <c r="L8" s="84"/>
      <c r="M8" s="84"/>
      <c r="N8" s="45"/>
      <c r="O8" s="204"/>
      <c r="P8" s="115"/>
      <c r="Q8" s="115"/>
      <c r="R8" s="94"/>
      <c r="S8" s="115"/>
      <c r="T8" s="202"/>
    </row>
    <row r="9" spans="1:20" ht="21.4" customHeight="1">
      <c r="A9" s="26"/>
      <c r="B9" s="115"/>
      <c r="C9" s="93"/>
      <c r="D9" s="93"/>
      <c r="E9" s="88"/>
      <c r="F9" s="93"/>
      <c r="G9" s="115"/>
      <c r="H9" s="93"/>
      <c r="I9" s="168"/>
      <c r="J9" s="172"/>
      <c r="K9" s="115"/>
      <c r="L9" s="87"/>
      <c r="M9" s="87"/>
      <c r="N9" s="44"/>
      <c r="O9" s="204"/>
      <c r="P9" s="115"/>
      <c r="Q9" s="115"/>
      <c r="R9" s="93"/>
      <c r="S9" s="115"/>
      <c r="T9" s="202"/>
    </row>
    <row r="10" spans="1:20" ht="21.4" customHeight="1">
      <c r="A10" s="27"/>
      <c r="B10" s="115"/>
      <c r="C10" s="93"/>
      <c r="D10" s="93"/>
      <c r="E10" s="88"/>
      <c r="F10" s="94"/>
      <c r="G10" s="115"/>
      <c r="H10" s="94"/>
      <c r="I10" s="168"/>
      <c r="J10" s="176"/>
      <c r="K10" s="115"/>
      <c r="L10" s="84"/>
      <c r="M10" s="84"/>
      <c r="N10" s="45"/>
      <c r="O10" s="204"/>
      <c r="P10" s="115"/>
      <c r="Q10" s="115"/>
      <c r="R10" s="94"/>
      <c r="S10" s="115"/>
      <c r="T10" s="202"/>
    </row>
    <row r="11" spans="1:20" ht="21.4" customHeight="1">
      <c r="A11" s="27"/>
      <c r="B11" s="115"/>
      <c r="C11" s="93"/>
      <c r="D11" s="93"/>
      <c r="E11" s="88"/>
      <c r="F11" s="94"/>
      <c r="G11" s="115"/>
      <c r="H11" s="94"/>
      <c r="I11" s="168"/>
      <c r="J11" s="176"/>
      <c r="K11" s="115"/>
      <c r="L11" s="84"/>
      <c r="M11" s="84"/>
      <c r="N11" s="45"/>
      <c r="O11" s="204"/>
      <c r="P11" s="115"/>
      <c r="Q11" s="115"/>
      <c r="R11" s="94"/>
      <c r="S11" s="115"/>
      <c r="T11" s="202"/>
    </row>
    <row r="12" spans="1:20" ht="30" customHeight="1">
      <c r="A12" s="26"/>
      <c r="B12" s="115"/>
      <c r="C12" s="93"/>
      <c r="D12" s="93"/>
      <c r="E12" s="88"/>
      <c r="F12" s="94"/>
      <c r="G12" s="115"/>
      <c r="H12" s="93"/>
      <c r="I12" s="168"/>
      <c r="J12" s="172"/>
      <c r="K12" s="115"/>
      <c r="L12" s="87"/>
      <c r="M12" s="87"/>
      <c r="N12" s="44"/>
      <c r="O12" s="204"/>
      <c r="P12" s="115"/>
      <c r="Q12" s="115"/>
      <c r="R12" s="93"/>
      <c r="S12" s="115"/>
      <c r="T12" s="202"/>
    </row>
    <row r="13" spans="1:20" ht="182.65" customHeight="1">
      <c r="A13" s="27"/>
      <c r="B13" s="115"/>
      <c r="C13" s="93"/>
      <c r="D13" s="93"/>
      <c r="E13" s="88"/>
      <c r="F13" s="94"/>
      <c r="G13" s="115"/>
      <c r="H13" s="94"/>
      <c r="I13" s="168"/>
      <c r="J13" s="176"/>
      <c r="K13" s="115"/>
      <c r="L13" s="84"/>
      <c r="M13" s="84"/>
      <c r="N13" s="45"/>
      <c r="O13" s="204"/>
      <c r="P13" s="115"/>
      <c r="Q13" s="115"/>
      <c r="R13" s="94"/>
      <c r="S13" s="115"/>
      <c r="T13" s="202"/>
    </row>
    <row r="14" spans="1:20" ht="19.149999999999999" customHeight="1">
      <c r="A14" s="26"/>
      <c r="B14" s="115"/>
      <c r="C14" s="93"/>
      <c r="D14" s="93"/>
      <c r="E14" s="88"/>
      <c r="F14" s="93"/>
      <c r="G14" s="115"/>
      <c r="H14" s="93"/>
      <c r="I14" s="168"/>
      <c r="J14" s="172"/>
      <c r="K14" s="115"/>
      <c r="L14" s="87"/>
      <c r="M14" s="87"/>
      <c r="N14" s="44"/>
      <c r="O14" s="204"/>
      <c r="P14" s="115"/>
      <c r="Q14" s="115"/>
      <c r="R14" s="93"/>
      <c r="S14" s="115"/>
      <c r="T14" s="202"/>
    </row>
    <row r="15" spans="1:20" ht="21.4" customHeight="1">
      <c r="A15" s="27"/>
      <c r="B15" s="115"/>
      <c r="C15" s="93"/>
      <c r="D15" s="93"/>
      <c r="E15" s="88"/>
      <c r="F15" s="94"/>
      <c r="G15" s="115"/>
      <c r="H15" s="94"/>
      <c r="I15" s="168"/>
      <c r="J15" s="176"/>
      <c r="K15" s="115"/>
      <c r="L15" s="84"/>
      <c r="M15" s="84"/>
      <c r="N15" s="45"/>
      <c r="O15" s="204"/>
      <c r="P15" s="115"/>
      <c r="Q15" s="115"/>
      <c r="R15" s="94"/>
      <c r="S15" s="115"/>
      <c r="T15" s="202"/>
    </row>
    <row r="16" spans="1:20" ht="21.4" customHeight="1">
      <c r="A16" s="26"/>
      <c r="B16" s="115"/>
      <c r="C16" s="93"/>
      <c r="D16" s="93"/>
      <c r="E16" s="88"/>
      <c r="F16" s="93"/>
      <c r="G16" s="115"/>
      <c r="H16" s="93"/>
      <c r="I16" s="168"/>
      <c r="J16" s="172"/>
      <c r="K16" s="115"/>
      <c r="L16" s="87"/>
      <c r="M16" s="87"/>
      <c r="N16" s="44"/>
      <c r="O16" s="204"/>
      <c r="P16" s="115"/>
      <c r="Q16" s="115"/>
      <c r="R16" s="93"/>
      <c r="S16" s="115"/>
      <c r="T16" s="202"/>
    </row>
    <row r="17" spans="1:20" ht="21.4" customHeight="1">
      <c r="A17" s="27"/>
      <c r="B17" s="115"/>
      <c r="C17" s="93"/>
      <c r="D17" s="93"/>
      <c r="E17" s="88"/>
      <c r="F17" s="94"/>
      <c r="G17" s="115"/>
      <c r="H17" s="94"/>
      <c r="I17" s="168"/>
      <c r="J17" s="176"/>
      <c r="K17" s="115"/>
      <c r="L17" s="84"/>
      <c r="M17" s="84"/>
      <c r="N17" s="45"/>
      <c r="O17" s="204"/>
      <c r="P17" s="115"/>
      <c r="Q17" s="115"/>
      <c r="R17" s="94"/>
      <c r="S17" s="115"/>
      <c r="T17" s="202"/>
    </row>
    <row r="18" spans="1:20" ht="21.4" customHeight="1">
      <c r="A18" s="26"/>
      <c r="B18" s="115"/>
      <c r="C18" s="93"/>
      <c r="D18" s="93"/>
      <c r="E18" s="88"/>
      <c r="F18" s="93"/>
      <c r="G18" s="115"/>
      <c r="H18" s="93"/>
      <c r="I18" s="168"/>
      <c r="J18" s="172"/>
      <c r="K18" s="115"/>
      <c r="L18" s="87"/>
      <c r="M18" s="87"/>
      <c r="N18" s="44"/>
      <c r="O18" s="204"/>
      <c r="P18" s="115"/>
      <c r="Q18" s="115"/>
      <c r="R18" s="93"/>
      <c r="S18" s="115"/>
      <c r="T18" s="202"/>
    </row>
    <row r="19" spans="1:20" ht="21.4" customHeight="1">
      <c r="A19" s="27"/>
      <c r="B19" s="115"/>
      <c r="C19" s="93"/>
      <c r="D19" s="93"/>
      <c r="E19" s="88"/>
      <c r="F19" s="94"/>
      <c r="G19" s="115"/>
      <c r="H19" s="94"/>
      <c r="I19" s="168"/>
      <c r="J19" s="176"/>
      <c r="K19" s="115"/>
      <c r="L19" s="84"/>
      <c r="M19" s="84"/>
      <c r="N19" s="45"/>
      <c r="O19" s="204"/>
      <c r="P19" s="115"/>
      <c r="Q19" s="115"/>
      <c r="R19" s="94"/>
      <c r="S19" s="115"/>
      <c r="T19" s="202"/>
    </row>
    <row r="20" spans="1:20" ht="21.4" customHeight="1">
      <c r="A20" s="26"/>
      <c r="B20" s="115"/>
      <c r="C20" s="93"/>
      <c r="D20" s="93"/>
      <c r="E20" s="88"/>
      <c r="F20" s="93"/>
      <c r="G20" s="115"/>
      <c r="H20" s="93"/>
      <c r="I20" s="168"/>
      <c r="J20" s="172"/>
      <c r="K20" s="115"/>
      <c r="L20" s="87"/>
      <c r="M20" s="87"/>
      <c r="N20" s="44"/>
      <c r="O20" s="204"/>
      <c r="P20" s="115"/>
      <c r="Q20" s="115"/>
      <c r="R20" s="93"/>
      <c r="S20" s="115"/>
      <c r="T20" s="202"/>
    </row>
    <row r="21" spans="1:20" ht="21.4" customHeight="1">
      <c r="A21" s="27"/>
      <c r="B21" s="115"/>
      <c r="C21" s="94"/>
      <c r="D21" s="93"/>
      <c r="E21" s="88"/>
      <c r="F21" s="94"/>
      <c r="G21" s="115"/>
      <c r="H21" s="94"/>
      <c r="I21" s="168"/>
      <c r="J21" s="176"/>
      <c r="K21" s="115"/>
      <c r="L21" s="84"/>
      <c r="M21" s="84"/>
      <c r="N21" s="45"/>
      <c r="O21" s="204"/>
      <c r="P21" s="115"/>
      <c r="Q21" s="115"/>
      <c r="R21" s="94"/>
      <c r="S21" s="115"/>
      <c r="T21" s="202"/>
    </row>
    <row r="22" spans="1:20" ht="21.4" customHeight="1">
      <c r="A22" s="26"/>
      <c r="B22" s="115"/>
      <c r="C22" s="94"/>
      <c r="D22" s="93"/>
      <c r="E22" s="88"/>
      <c r="F22" s="93"/>
      <c r="G22" s="115"/>
      <c r="H22" s="93"/>
      <c r="I22" s="168"/>
      <c r="J22" s="172"/>
      <c r="K22" s="115"/>
      <c r="L22" s="87"/>
      <c r="M22" s="87"/>
      <c r="N22" s="44"/>
      <c r="O22" s="204"/>
      <c r="P22" s="115"/>
      <c r="Q22" s="115"/>
      <c r="R22" s="93"/>
      <c r="S22" s="115"/>
      <c r="T22" s="202"/>
    </row>
    <row r="23" spans="1:20" ht="21.4" customHeight="1">
      <c r="A23" s="26"/>
      <c r="B23" s="115"/>
      <c r="C23" s="93"/>
      <c r="D23" s="93"/>
      <c r="E23" s="88"/>
      <c r="F23" s="93"/>
      <c r="G23" s="115"/>
      <c r="H23" s="93"/>
      <c r="I23" s="168"/>
      <c r="J23" s="172"/>
      <c r="K23" s="115"/>
      <c r="L23" s="87"/>
      <c r="M23" s="87"/>
      <c r="N23" s="44"/>
      <c r="O23" s="204"/>
      <c r="P23" s="115"/>
      <c r="Q23" s="115"/>
      <c r="R23" s="93"/>
      <c r="S23" s="115"/>
      <c r="T23" s="202"/>
    </row>
    <row r="24" spans="1:20" ht="21.4" customHeight="1">
      <c r="A24" s="27"/>
      <c r="B24" s="115"/>
      <c r="C24" s="93"/>
      <c r="D24" s="93"/>
      <c r="E24" s="88"/>
      <c r="F24" s="94"/>
      <c r="G24" s="115"/>
      <c r="H24" s="94"/>
      <c r="I24" s="168"/>
      <c r="J24" s="176"/>
      <c r="K24" s="115"/>
      <c r="L24" s="84"/>
      <c r="M24" s="84"/>
      <c r="N24" s="45"/>
      <c r="O24" s="204"/>
      <c r="P24" s="115"/>
      <c r="Q24" s="115"/>
      <c r="R24" s="94"/>
      <c r="S24" s="115"/>
      <c r="T24" s="202"/>
    </row>
    <row r="25" spans="1:20" ht="21.4" customHeight="1">
      <c r="A25" s="27"/>
      <c r="B25" s="115"/>
      <c r="C25" s="93"/>
      <c r="D25" s="93"/>
      <c r="E25" s="88"/>
      <c r="F25" s="94"/>
      <c r="G25" s="115"/>
      <c r="H25" s="94"/>
      <c r="I25" s="168"/>
      <c r="J25" s="176"/>
      <c r="K25" s="115"/>
      <c r="L25" s="84"/>
      <c r="M25" s="84"/>
      <c r="N25" s="45"/>
      <c r="O25" s="204"/>
      <c r="P25" s="115"/>
      <c r="Q25" s="115"/>
      <c r="R25" s="94"/>
      <c r="S25" s="115"/>
      <c r="T25" s="202"/>
    </row>
    <row r="26" spans="1:20" ht="21.4" customHeight="1">
      <c r="A26" s="26"/>
      <c r="B26" s="115"/>
      <c r="C26" s="93"/>
      <c r="D26" s="93"/>
      <c r="E26" s="88"/>
      <c r="F26" s="93"/>
      <c r="G26" s="115"/>
      <c r="H26" s="93"/>
      <c r="I26" s="168"/>
      <c r="J26" s="172"/>
      <c r="K26" s="115"/>
      <c r="L26" s="87"/>
      <c r="M26" s="87"/>
      <c r="N26" s="44"/>
      <c r="O26" s="204"/>
      <c r="P26" s="115"/>
      <c r="Q26" s="115"/>
      <c r="R26" s="93"/>
      <c r="S26" s="115"/>
      <c r="T26" s="202"/>
    </row>
    <row r="27" spans="1:20" ht="21.4" customHeight="1">
      <c r="A27" s="27"/>
      <c r="B27" s="115"/>
      <c r="C27" s="93"/>
      <c r="D27" s="93"/>
      <c r="E27" s="88"/>
      <c r="F27" s="94"/>
      <c r="G27" s="115"/>
      <c r="H27" s="94"/>
      <c r="I27" s="168"/>
      <c r="J27" s="176"/>
      <c r="K27" s="115"/>
      <c r="L27" s="84"/>
      <c r="M27" s="84"/>
      <c r="N27" s="45"/>
      <c r="O27" s="204"/>
      <c r="P27" s="115"/>
      <c r="Q27" s="115"/>
      <c r="R27" s="94"/>
      <c r="S27" s="115"/>
      <c r="T27" s="202"/>
    </row>
    <row r="28" spans="1:20" ht="21.4" customHeight="1">
      <c r="A28" s="26"/>
      <c r="B28" s="115"/>
      <c r="C28" s="93"/>
      <c r="D28" s="93"/>
      <c r="E28" s="88"/>
      <c r="F28" s="93"/>
      <c r="G28" s="115"/>
      <c r="H28" s="95"/>
      <c r="I28" s="168"/>
      <c r="J28" s="172"/>
      <c r="K28" s="115"/>
      <c r="L28" s="87"/>
      <c r="M28" s="87"/>
      <c r="N28" s="44"/>
      <c r="O28" s="204"/>
      <c r="P28" s="115"/>
      <c r="Q28" s="115"/>
      <c r="R28" s="93"/>
      <c r="S28" s="115"/>
      <c r="T28" s="202"/>
    </row>
    <row r="29" spans="1:20" ht="21.4" customHeight="1">
      <c r="A29" s="27"/>
      <c r="B29" s="115"/>
      <c r="C29" s="93"/>
      <c r="D29" s="93"/>
      <c r="E29" s="88"/>
      <c r="F29" s="94"/>
      <c r="G29" s="115"/>
      <c r="H29" s="94"/>
      <c r="I29" s="168"/>
      <c r="J29" s="176"/>
      <c r="K29" s="115"/>
      <c r="L29" s="84"/>
      <c r="M29" s="84"/>
      <c r="N29" s="45"/>
      <c r="O29" s="204"/>
      <c r="P29" s="115"/>
      <c r="Q29" s="115"/>
      <c r="R29" s="94"/>
      <c r="S29" s="115"/>
      <c r="T29" s="202"/>
    </row>
    <row r="30" spans="1:20" ht="21.4" customHeight="1">
      <c r="A30" s="26"/>
      <c r="B30" s="115"/>
      <c r="C30" s="93"/>
      <c r="D30" s="93"/>
      <c r="E30" s="88"/>
      <c r="F30" s="93"/>
      <c r="G30" s="115"/>
      <c r="H30" s="93"/>
      <c r="I30" s="168"/>
      <c r="J30" s="172"/>
      <c r="K30" s="115"/>
      <c r="L30" s="87"/>
      <c r="M30" s="87"/>
      <c r="N30" s="44"/>
      <c r="O30" s="204"/>
      <c r="P30" s="115"/>
      <c r="Q30" s="115"/>
      <c r="R30" s="93"/>
      <c r="S30" s="115"/>
      <c r="T30" s="202"/>
    </row>
    <row r="31" spans="1:20" ht="21.4" customHeight="1">
      <c r="A31" s="27"/>
      <c r="B31" s="115"/>
      <c r="C31" s="93"/>
      <c r="D31" s="93"/>
      <c r="E31" s="88"/>
      <c r="F31" s="94"/>
      <c r="G31" s="115"/>
      <c r="H31" s="94"/>
      <c r="I31" s="168"/>
      <c r="J31" s="176"/>
      <c r="K31" s="115"/>
      <c r="L31" s="84"/>
      <c r="M31" s="84"/>
      <c r="N31" s="45"/>
      <c r="O31" s="204"/>
      <c r="P31" s="115"/>
      <c r="Q31" s="115"/>
      <c r="R31" s="94"/>
      <c r="S31" s="115"/>
      <c r="T31" s="202"/>
    </row>
    <row r="32" spans="1:20" ht="21.4" customHeight="1">
      <c r="A32" s="26"/>
      <c r="B32" s="115"/>
      <c r="C32" s="93"/>
      <c r="D32" s="93"/>
      <c r="E32" s="88"/>
      <c r="F32" s="93"/>
      <c r="G32" s="115"/>
      <c r="H32" s="93"/>
      <c r="I32" s="168"/>
      <c r="J32" s="172"/>
      <c r="K32" s="115"/>
      <c r="L32" s="87"/>
      <c r="M32" s="87"/>
      <c r="N32" s="44"/>
      <c r="O32" s="204"/>
      <c r="P32" s="115"/>
      <c r="Q32" s="115"/>
      <c r="R32" s="93"/>
      <c r="S32" s="115"/>
      <c r="T32" s="202"/>
    </row>
    <row r="33" spans="1:20" ht="21.4" customHeight="1">
      <c r="A33" s="27"/>
      <c r="B33" s="115"/>
      <c r="C33" s="93"/>
      <c r="D33" s="93"/>
      <c r="E33" s="88"/>
      <c r="F33" s="94"/>
      <c r="G33" s="115"/>
      <c r="H33" s="94"/>
      <c r="I33" s="168"/>
      <c r="J33" s="176"/>
      <c r="K33" s="115"/>
      <c r="L33" s="84"/>
      <c r="M33" s="84"/>
      <c r="N33" s="45"/>
      <c r="O33" s="204"/>
      <c r="P33" s="115"/>
      <c r="Q33" s="115"/>
      <c r="R33" s="94"/>
      <c r="S33" s="115"/>
      <c r="T33" s="202"/>
    </row>
    <row r="34" spans="1:20" ht="21.4" customHeight="1">
      <c r="A34" s="26"/>
      <c r="B34" s="115"/>
      <c r="C34" s="93"/>
      <c r="D34" s="93"/>
      <c r="E34" s="88"/>
      <c r="F34" s="93"/>
      <c r="G34" s="115"/>
      <c r="H34" s="93"/>
      <c r="I34" s="168"/>
      <c r="J34" s="172"/>
      <c r="K34" s="115"/>
      <c r="L34" s="87"/>
      <c r="M34" s="87"/>
      <c r="N34" s="44"/>
      <c r="O34" s="204"/>
      <c r="P34" s="115"/>
      <c r="Q34" s="115"/>
      <c r="R34" s="93"/>
      <c r="S34" s="115"/>
      <c r="T34" s="202"/>
    </row>
    <row r="35" spans="1:20" ht="21.4" customHeight="1">
      <c r="A35" s="27"/>
      <c r="B35" s="115"/>
      <c r="C35" s="93"/>
      <c r="D35" s="93"/>
      <c r="E35" s="88"/>
      <c r="F35" s="94"/>
      <c r="G35" s="115"/>
      <c r="H35" s="94"/>
      <c r="I35" s="168"/>
      <c r="J35" s="176"/>
      <c r="K35" s="115"/>
      <c r="L35" s="84"/>
      <c r="M35" s="84"/>
      <c r="N35" s="45"/>
      <c r="O35" s="204"/>
      <c r="P35" s="115"/>
      <c r="Q35" s="115"/>
      <c r="R35" s="94"/>
      <c r="S35" s="115"/>
      <c r="T35" s="202"/>
    </row>
    <row r="36" spans="1:20" ht="21.4" customHeight="1">
      <c r="A36" s="26"/>
      <c r="B36" s="115"/>
      <c r="C36" s="93"/>
      <c r="D36" s="93"/>
      <c r="E36" s="88"/>
      <c r="F36" s="93"/>
      <c r="G36" s="115"/>
      <c r="H36" s="93"/>
      <c r="I36" s="168"/>
      <c r="J36" s="172"/>
      <c r="K36" s="115"/>
      <c r="L36" s="87"/>
      <c r="M36" s="87"/>
      <c r="N36" s="44"/>
      <c r="O36" s="204"/>
      <c r="P36" s="115"/>
      <c r="Q36" s="115"/>
      <c r="R36" s="93"/>
      <c r="S36" s="115"/>
      <c r="T36" s="202"/>
    </row>
    <row r="37" spans="1:20" ht="21.4" customHeight="1">
      <c r="A37" s="27"/>
      <c r="B37" s="115"/>
      <c r="C37" s="93"/>
      <c r="D37" s="93"/>
      <c r="E37" s="88"/>
      <c r="F37" s="94"/>
      <c r="G37" s="115"/>
      <c r="H37" s="94"/>
      <c r="I37" s="168"/>
      <c r="J37" s="176"/>
      <c r="K37" s="115"/>
      <c r="L37" s="84"/>
      <c r="M37" s="84"/>
      <c r="N37" s="45"/>
      <c r="O37" s="204"/>
      <c r="P37" s="115"/>
      <c r="Q37" s="115"/>
      <c r="R37" s="94"/>
      <c r="S37" s="115"/>
      <c r="T37" s="202"/>
    </row>
    <row r="38" spans="1:20" ht="21.4" customHeight="1">
      <c r="A38" s="26"/>
      <c r="B38" s="115"/>
      <c r="C38" s="93"/>
      <c r="D38" s="93"/>
      <c r="E38" s="88"/>
      <c r="F38" s="93"/>
      <c r="G38" s="115"/>
      <c r="H38" s="93"/>
      <c r="I38" s="168"/>
      <c r="J38" s="172"/>
      <c r="K38" s="115"/>
      <c r="L38" s="87"/>
      <c r="M38" s="87"/>
      <c r="N38" s="44"/>
      <c r="O38" s="204"/>
      <c r="P38" s="115"/>
      <c r="Q38" s="115"/>
      <c r="R38" s="93"/>
      <c r="S38" s="115"/>
      <c r="T38" s="202"/>
    </row>
    <row r="39" spans="1:20" ht="21.4" customHeight="1">
      <c r="A39" s="26"/>
      <c r="B39" s="115"/>
      <c r="C39" s="93"/>
      <c r="D39" s="93"/>
      <c r="E39" s="88"/>
      <c r="F39" s="93"/>
      <c r="G39" s="115"/>
      <c r="H39" s="93"/>
      <c r="I39" s="168"/>
      <c r="J39" s="172"/>
      <c r="K39" s="115"/>
      <c r="L39" s="87"/>
      <c r="M39" s="87"/>
      <c r="N39" s="44"/>
      <c r="O39" s="204"/>
      <c r="P39" s="115"/>
      <c r="Q39" s="115"/>
      <c r="R39" s="93"/>
      <c r="S39" s="115"/>
      <c r="T39" s="202"/>
    </row>
    <row r="40" spans="1:20" ht="21.4" customHeight="1">
      <c r="A40" s="26"/>
      <c r="B40" s="115"/>
      <c r="C40" s="93"/>
      <c r="D40" s="93"/>
      <c r="E40" s="88"/>
      <c r="F40" s="93"/>
      <c r="G40" s="115"/>
      <c r="H40" s="93"/>
      <c r="I40" s="168"/>
      <c r="J40" s="172"/>
      <c r="K40" s="115"/>
      <c r="L40" s="87"/>
      <c r="M40" s="87"/>
      <c r="N40" s="44"/>
      <c r="O40" s="204"/>
      <c r="P40" s="115"/>
      <c r="Q40" s="115"/>
      <c r="R40" s="93"/>
      <c r="S40" s="115"/>
      <c r="T40" s="202"/>
    </row>
    <row r="41" spans="1:20" ht="21.4" customHeight="1">
      <c r="A41" s="26"/>
      <c r="B41" s="115"/>
      <c r="C41" s="93"/>
      <c r="D41" s="93"/>
      <c r="E41" s="88"/>
      <c r="F41" s="93"/>
      <c r="G41" s="115"/>
      <c r="H41" s="95"/>
      <c r="I41" s="168"/>
      <c r="J41" s="172"/>
      <c r="K41" s="115"/>
      <c r="L41" s="87"/>
      <c r="M41" s="87"/>
      <c r="N41" s="44"/>
      <c r="O41" s="204"/>
      <c r="P41" s="115"/>
      <c r="Q41" s="115"/>
      <c r="R41" s="93"/>
      <c r="S41" s="115"/>
      <c r="T41" s="202"/>
    </row>
    <row r="42" spans="1:20" ht="21.4" customHeight="1">
      <c r="A42" s="27"/>
      <c r="B42" s="115"/>
      <c r="C42" s="93"/>
      <c r="D42" s="93"/>
      <c r="E42" s="88"/>
      <c r="F42" s="94"/>
      <c r="G42" s="115"/>
      <c r="H42" s="96"/>
      <c r="I42" s="168"/>
      <c r="J42" s="176"/>
      <c r="K42" s="115"/>
      <c r="L42" s="84"/>
      <c r="M42" s="84"/>
      <c r="N42" s="45"/>
      <c r="O42" s="204"/>
      <c r="P42" s="115"/>
      <c r="Q42" s="115"/>
      <c r="R42" s="94"/>
      <c r="S42" s="115"/>
      <c r="T42" s="202"/>
    </row>
    <row r="43" spans="1:20" ht="21.4" customHeight="1">
      <c r="A43" s="27"/>
      <c r="B43" s="115"/>
      <c r="C43" s="93"/>
      <c r="D43" s="93"/>
      <c r="E43" s="88"/>
      <c r="F43" s="94"/>
      <c r="G43" s="115"/>
      <c r="H43" s="73"/>
      <c r="I43" s="168"/>
      <c r="J43" s="176"/>
      <c r="K43" s="115"/>
      <c r="L43" s="84"/>
      <c r="M43" s="84"/>
      <c r="N43" s="45"/>
      <c r="O43" s="204"/>
      <c r="P43" s="115"/>
      <c r="Q43" s="115"/>
      <c r="R43" s="94"/>
      <c r="S43" s="115"/>
      <c r="T43" s="202"/>
    </row>
    <row r="44" spans="1:20" ht="21.4" customHeight="1">
      <c r="A44" s="26"/>
      <c r="B44" s="115"/>
      <c r="C44" s="93"/>
      <c r="D44" s="93"/>
      <c r="E44" s="88"/>
      <c r="F44" s="93"/>
      <c r="G44" s="115"/>
      <c r="H44" s="73"/>
      <c r="I44" s="168"/>
      <c r="J44" s="172"/>
      <c r="K44" s="115"/>
      <c r="L44" s="87"/>
      <c r="M44" s="87"/>
      <c r="N44" s="44"/>
      <c r="O44" s="204"/>
      <c r="P44" s="115"/>
      <c r="Q44" s="115"/>
      <c r="R44" s="93"/>
      <c r="S44" s="115"/>
      <c r="T44" s="202"/>
    </row>
    <row r="45" spans="1:20" ht="21.4" customHeight="1">
      <c r="A45" s="27"/>
      <c r="B45" s="115"/>
      <c r="C45" s="93"/>
      <c r="D45" s="93"/>
      <c r="E45" s="88"/>
      <c r="F45" s="94"/>
      <c r="G45" s="115"/>
      <c r="H45" s="94"/>
      <c r="I45" s="168"/>
      <c r="J45" s="176"/>
      <c r="K45" s="115"/>
      <c r="L45" s="84"/>
      <c r="M45" s="84"/>
      <c r="N45" s="45"/>
      <c r="O45" s="204"/>
      <c r="P45" s="115"/>
      <c r="Q45" s="115"/>
      <c r="R45" s="94"/>
      <c r="S45" s="115"/>
      <c r="T45" s="202"/>
    </row>
    <row r="46" spans="1:20" ht="21.4" customHeight="1">
      <c r="A46" s="27"/>
      <c r="B46" s="115"/>
      <c r="C46" s="93"/>
      <c r="D46" s="93"/>
      <c r="E46" s="88"/>
      <c r="F46" s="94"/>
      <c r="G46" s="115"/>
      <c r="H46" s="94"/>
      <c r="I46" s="168"/>
      <c r="J46" s="176"/>
      <c r="K46" s="115"/>
      <c r="L46" s="84"/>
      <c r="M46" s="84"/>
      <c r="N46" s="45"/>
      <c r="O46" s="204"/>
      <c r="P46" s="115"/>
      <c r="Q46" s="115"/>
      <c r="R46" s="94"/>
      <c r="S46" s="115"/>
      <c r="T46" s="202"/>
    </row>
    <row r="47" spans="1:20" ht="21.4" customHeight="1">
      <c r="A47" s="27"/>
      <c r="B47" s="115"/>
      <c r="C47" s="93"/>
      <c r="D47" s="93"/>
      <c r="E47" s="88"/>
      <c r="F47" s="94"/>
      <c r="G47" s="115"/>
      <c r="H47" s="96"/>
      <c r="I47" s="168"/>
      <c r="J47" s="176"/>
      <c r="K47" s="115"/>
      <c r="L47" s="84"/>
      <c r="M47" s="84"/>
      <c r="N47" s="45"/>
      <c r="O47" s="204"/>
      <c r="P47" s="115"/>
      <c r="Q47" s="115"/>
      <c r="R47" s="94"/>
      <c r="S47" s="115"/>
      <c r="T47" s="202"/>
    </row>
    <row r="48" spans="1:20" ht="21.4" customHeight="1">
      <c r="A48" s="26"/>
      <c r="B48" s="115"/>
      <c r="C48" s="93"/>
      <c r="D48" s="93"/>
      <c r="E48" s="88"/>
      <c r="F48" s="93"/>
      <c r="G48" s="115"/>
      <c r="H48" s="93"/>
      <c r="I48" s="168"/>
      <c r="J48" s="182"/>
      <c r="K48" s="115"/>
      <c r="L48" s="87"/>
      <c r="M48" s="87"/>
      <c r="N48" s="44"/>
      <c r="O48" s="204"/>
      <c r="P48" s="115"/>
      <c r="Q48" s="115"/>
      <c r="R48" s="93"/>
      <c r="S48" s="115"/>
      <c r="T48" s="202"/>
    </row>
    <row r="49" spans="1:20" ht="21.4" customHeight="1">
      <c r="A49" s="27"/>
      <c r="B49" s="115"/>
      <c r="C49" s="93"/>
      <c r="D49" s="93"/>
      <c r="E49" s="88"/>
      <c r="F49" s="94"/>
      <c r="G49" s="115"/>
      <c r="H49" s="73"/>
      <c r="I49" s="168"/>
      <c r="J49" s="176"/>
      <c r="K49" s="115"/>
      <c r="L49" s="84"/>
      <c r="M49" s="84"/>
      <c r="N49" s="45"/>
      <c r="O49" s="204"/>
      <c r="P49" s="115"/>
      <c r="Q49" s="115"/>
      <c r="R49" s="94"/>
      <c r="S49" s="115"/>
      <c r="T49" s="202"/>
    </row>
    <row r="50" spans="1:20" ht="21.4" customHeight="1">
      <c r="A50" s="26"/>
      <c r="B50" s="115"/>
      <c r="C50" s="93"/>
      <c r="D50" s="93"/>
      <c r="E50" s="88"/>
      <c r="F50" s="93"/>
      <c r="G50" s="115"/>
      <c r="H50" s="73"/>
      <c r="I50" s="168"/>
      <c r="J50" s="172"/>
      <c r="K50" s="115"/>
      <c r="L50" s="87"/>
      <c r="M50" s="87"/>
      <c r="N50" s="44"/>
      <c r="O50" s="204"/>
      <c r="P50" s="115"/>
      <c r="Q50" s="115"/>
      <c r="R50" s="93"/>
      <c r="S50" s="115"/>
      <c r="T50" s="202"/>
    </row>
    <row r="51" spans="1:20" ht="21.4" customHeight="1">
      <c r="A51" s="27"/>
      <c r="B51" s="115"/>
      <c r="C51" s="93"/>
      <c r="D51" s="93"/>
      <c r="E51" s="88"/>
      <c r="F51" s="94"/>
      <c r="G51" s="115"/>
      <c r="H51" s="94"/>
      <c r="I51" s="168"/>
      <c r="J51" s="176"/>
      <c r="K51" s="115"/>
      <c r="L51" s="84"/>
      <c r="M51" s="84"/>
      <c r="N51" s="45"/>
      <c r="O51" s="204"/>
      <c r="P51" s="115"/>
      <c r="Q51" s="115"/>
      <c r="R51" s="94"/>
      <c r="S51" s="115"/>
      <c r="T51" s="202"/>
    </row>
    <row r="52" spans="1:20" ht="21.4" customHeight="1">
      <c r="A52" s="26"/>
      <c r="B52" s="115"/>
      <c r="C52" s="94"/>
      <c r="D52" s="93"/>
      <c r="E52" s="88"/>
      <c r="F52" s="93"/>
      <c r="G52" s="115"/>
      <c r="H52" s="95"/>
      <c r="I52" s="168"/>
      <c r="J52" s="172"/>
      <c r="K52" s="115"/>
      <c r="L52" s="87"/>
      <c r="M52" s="87"/>
      <c r="N52" s="44"/>
      <c r="O52" s="204"/>
      <c r="P52" s="115"/>
      <c r="Q52" s="115"/>
      <c r="R52" s="93"/>
      <c r="S52" s="115"/>
      <c r="T52" s="202"/>
    </row>
    <row r="53" spans="1:20" ht="21.4" customHeight="1">
      <c r="A53" s="26"/>
      <c r="B53" s="115"/>
      <c r="C53" s="94"/>
      <c r="D53" s="93"/>
      <c r="E53" s="88"/>
      <c r="F53" s="93"/>
      <c r="G53" s="115"/>
      <c r="H53" s="93"/>
      <c r="I53" s="168"/>
      <c r="J53" s="172"/>
      <c r="K53" s="115"/>
      <c r="L53" s="87"/>
      <c r="M53" s="87"/>
      <c r="N53" s="44"/>
      <c r="O53" s="204"/>
      <c r="P53" s="115"/>
      <c r="Q53" s="115"/>
      <c r="R53" s="93"/>
      <c r="S53" s="115"/>
      <c r="T53" s="202"/>
    </row>
    <row r="54" spans="1:20" ht="21.4" customHeight="1">
      <c r="A54" s="27"/>
      <c r="B54" s="115"/>
      <c r="C54" s="94"/>
      <c r="D54" s="93"/>
      <c r="E54" s="88"/>
      <c r="F54" s="94"/>
      <c r="G54" s="115"/>
      <c r="H54" s="94"/>
      <c r="I54" s="168"/>
      <c r="J54" s="205"/>
      <c r="K54" s="115"/>
      <c r="L54" s="84"/>
      <c r="M54" s="84"/>
      <c r="N54" s="45"/>
      <c r="O54" s="204"/>
      <c r="P54" s="115"/>
      <c r="Q54" s="115"/>
      <c r="R54" s="94"/>
      <c r="S54" s="115"/>
      <c r="T54" s="202"/>
    </row>
    <row r="55" spans="1:20" ht="21.4" customHeight="1">
      <c r="A55" s="26"/>
      <c r="B55" s="115"/>
      <c r="C55" s="94"/>
      <c r="D55" s="93"/>
      <c r="E55" s="88"/>
      <c r="F55" s="93"/>
      <c r="G55" s="115"/>
      <c r="H55" s="93"/>
      <c r="I55" s="168"/>
      <c r="J55" s="172"/>
      <c r="K55" s="115"/>
      <c r="L55" s="87"/>
      <c r="M55" s="87"/>
      <c r="N55" s="44"/>
      <c r="O55" s="204"/>
      <c r="P55" s="115"/>
      <c r="Q55" s="115"/>
      <c r="R55" s="93"/>
      <c r="S55" s="115"/>
      <c r="T55" s="202"/>
    </row>
    <row r="56" spans="1:20" ht="21.4" customHeight="1">
      <c r="A56" s="26"/>
      <c r="B56" s="115"/>
      <c r="C56" s="93"/>
      <c r="D56" s="93"/>
      <c r="E56" s="88"/>
      <c r="F56" s="93"/>
      <c r="G56" s="115"/>
      <c r="H56" s="93"/>
      <c r="I56" s="168"/>
      <c r="J56" s="172"/>
      <c r="K56" s="115"/>
      <c r="L56" s="87"/>
      <c r="M56" s="87"/>
      <c r="N56" s="44"/>
      <c r="O56" s="204"/>
      <c r="P56" s="115"/>
      <c r="Q56" s="115"/>
      <c r="R56" s="93"/>
      <c r="S56" s="115"/>
      <c r="T56" s="202"/>
    </row>
    <row r="57" spans="1:20" ht="21.4" customHeight="1">
      <c r="A57" s="26"/>
      <c r="B57" s="115"/>
      <c r="C57" s="93"/>
      <c r="D57" s="93"/>
      <c r="E57" s="88"/>
      <c r="F57" s="93"/>
      <c r="G57" s="115"/>
      <c r="H57" s="93"/>
      <c r="I57" s="168"/>
      <c r="J57" s="172"/>
      <c r="K57" s="115"/>
      <c r="L57" s="87"/>
      <c r="M57" s="87"/>
      <c r="N57" s="44"/>
      <c r="O57" s="204"/>
      <c r="P57" s="115"/>
      <c r="Q57" s="115"/>
      <c r="R57" s="93"/>
      <c r="S57" s="115"/>
      <c r="T57" s="202"/>
    </row>
    <row r="58" spans="1:20" ht="21.4" customHeight="1">
      <c r="A58" s="27"/>
      <c r="B58" s="115"/>
      <c r="C58" s="93"/>
      <c r="D58" s="93"/>
      <c r="E58" s="88"/>
      <c r="F58" s="94"/>
      <c r="G58" s="115"/>
      <c r="H58" s="94"/>
      <c r="I58" s="168"/>
      <c r="J58" s="176"/>
      <c r="K58" s="115"/>
      <c r="L58" s="84"/>
      <c r="M58" s="84"/>
      <c r="N58" s="45"/>
      <c r="O58" s="204"/>
      <c r="P58" s="115"/>
      <c r="Q58" s="115"/>
      <c r="R58" s="94"/>
      <c r="S58" s="115"/>
      <c r="T58" s="202"/>
    </row>
    <row r="59" spans="1:20" ht="21.4" customHeight="1">
      <c r="A59" s="26"/>
      <c r="B59" s="115"/>
      <c r="C59" s="93"/>
      <c r="D59" s="93"/>
      <c r="E59" s="88"/>
      <c r="F59" s="93"/>
      <c r="G59" s="115"/>
      <c r="H59" s="93"/>
      <c r="I59" s="168"/>
      <c r="J59" s="172"/>
      <c r="K59" s="115"/>
      <c r="L59" s="87"/>
      <c r="M59" s="87"/>
      <c r="N59" s="44"/>
      <c r="O59" s="204"/>
      <c r="P59" s="115"/>
      <c r="Q59" s="115"/>
      <c r="R59" s="93"/>
      <c r="S59" s="115"/>
      <c r="T59" s="202"/>
    </row>
    <row r="60" spans="1:20" ht="21.4" customHeight="1">
      <c r="A60" s="27"/>
      <c r="B60" s="115"/>
      <c r="C60" s="93"/>
      <c r="D60" s="93"/>
      <c r="E60" s="88"/>
      <c r="F60" s="94"/>
      <c r="G60" s="115"/>
      <c r="H60" s="94"/>
      <c r="I60" s="168"/>
      <c r="J60" s="176"/>
      <c r="K60" s="115"/>
      <c r="L60" s="84"/>
      <c r="M60" s="84"/>
      <c r="N60" s="45"/>
      <c r="O60" s="204"/>
      <c r="P60" s="115"/>
      <c r="Q60" s="115"/>
      <c r="R60" s="94"/>
      <c r="S60" s="115"/>
      <c r="T60" s="202"/>
    </row>
    <row r="61" spans="1:20" ht="21.4" customHeight="1">
      <c r="A61" s="26"/>
      <c r="B61" s="115"/>
      <c r="C61" s="93"/>
      <c r="D61" s="93"/>
      <c r="E61" s="88"/>
      <c r="F61" s="93"/>
      <c r="G61" s="115"/>
      <c r="H61" s="93"/>
      <c r="I61" s="168"/>
      <c r="J61" s="172"/>
      <c r="K61" s="115"/>
      <c r="L61" s="87"/>
      <c r="M61" s="87"/>
      <c r="N61" s="44"/>
      <c r="O61" s="204"/>
      <c r="P61" s="115"/>
      <c r="Q61" s="115"/>
      <c r="R61" s="93"/>
      <c r="S61" s="115"/>
      <c r="T61" s="202"/>
    </row>
    <row r="62" spans="1:20" ht="21.4" customHeight="1">
      <c r="A62" s="27"/>
      <c r="B62" s="115"/>
      <c r="C62" s="93"/>
      <c r="D62" s="93"/>
      <c r="E62" s="88"/>
      <c r="F62" s="94"/>
      <c r="G62" s="115"/>
      <c r="H62" s="94"/>
      <c r="I62" s="168"/>
      <c r="J62" s="176"/>
      <c r="K62" s="115"/>
      <c r="L62" s="84"/>
      <c r="M62" s="84"/>
      <c r="N62" s="45"/>
      <c r="O62" s="204"/>
      <c r="P62" s="115"/>
      <c r="Q62" s="115"/>
      <c r="R62" s="94"/>
      <c r="S62" s="115"/>
      <c r="T62" s="202"/>
    </row>
    <row r="63" spans="1:20" ht="21.4" customHeight="1">
      <c r="A63" s="1"/>
      <c r="B63" s="115"/>
      <c r="C63" s="25"/>
      <c r="D63" s="93"/>
      <c r="E63" s="88"/>
      <c r="F63" s="92"/>
      <c r="G63" s="115"/>
      <c r="H63" s="92"/>
      <c r="I63" s="168"/>
      <c r="J63" s="172"/>
      <c r="K63" s="115"/>
      <c r="L63" s="83"/>
      <c r="M63" s="83"/>
      <c r="N63" s="46"/>
      <c r="O63" s="204"/>
      <c r="P63" s="115"/>
      <c r="Q63" s="115"/>
      <c r="R63" s="92"/>
      <c r="S63" s="115"/>
      <c r="T63" s="202"/>
    </row>
    <row r="64" spans="1:20" ht="21.4" customHeight="1">
      <c r="A64" s="1"/>
      <c r="B64" s="115"/>
      <c r="C64" s="25"/>
      <c r="D64" s="93"/>
      <c r="E64" s="88"/>
      <c r="F64" s="25"/>
      <c r="G64" s="115"/>
      <c r="H64" s="25"/>
      <c r="I64" s="168"/>
      <c r="J64" s="176"/>
      <c r="K64" s="115"/>
      <c r="L64" s="85"/>
      <c r="M64" s="85"/>
      <c r="N64" s="46"/>
      <c r="O64" s="204"/>
      <c r="P64" s="115"/>
      <c r="Q64" s="115"/>
      <c r="R64" s="25"/>
      <c r="S64" s="115"/>
      <c r="T64" s="202"/>
    </row>
    <row r="65" spans="1:20" ht="21.4" customHeight="1">
      <c r="A65" s="1"/>
      <c r="B65" s="115"/>
      <c r="C65" s="93"/>
      <c r="D65" s="93"/>
      <c r="E65" s="88"/>
      <c r="F65" s="25"/>
      <c r="G65" s="115"/>
      <c r="H65" s="25"/>
      <c r="I65" s="168"/>
      <c r="J65" s="176"/>
      <c r="K65" s="115"/>
      <c r="L65" s="85"/>
      <c r="M65" s="85"/>
      <c r="N65" s="46"/>
      <c r="O65" s="204"/>
      <c r="P65" s="115"/>
      <c r="Q65" s="115"/>
      <c r="R65" s="25"/>
      <c r="S65" s="115"/>
      <c r="T65" s="202"/>
    </row>
    <row r="66" spans="1:20" ht="21.4" customHeight="1">
      <c r="A66" s="1"/>
      <c r="B66" s="115"/>
      <c r="C66" s="93"/>
      <c r="D66" s="93"/>
      <c r="E66" s="88"/>
      <c r="F66" s="92"/>
      <c r="G66" s="115"/>
      <c r="H66" s="92"/>
      <c r="I66" s="168"/>
      <c r="J66" s="172"/>
      <c r="K66" s="115"/>
      <c r="L66" s="83"/>
      <c r="M66" s="83"/>
      <c r="N66" s="46"/>
      <c r="O66" s="204"/>
      <c r="P66" s="115"/>
      <c r="Q66" s="115"/>
      <c r="R66" s="92"/>
      <c r="S66" s="115"/>
      <c r="T66" s="202"/>
    </row>
    <row r="67" spans="1:20" ht="21.4" customHeight="1">
      <c r="A67" s="1"/>
      <c r="B67" s="115"/>
      <c r="C67" s="93"/>
      <c r="D67" s="93"/>
      <c r="E67" s="88"/>
      <c r="F67" s="25"/>
      <c r="G67" s="115"/>
      <c r="H67" s="25"/>
      <c r="I67" s="168"/>
      <c r="J67" s="176"/>
      <c r="K67" s="115"/>
      <c r="L67" s="85"/>
      <c r="M67" s="85"/>
      <c r="N67" s="46"/>
      <c r="O67" s="204"/>
      <c r="P67" s="115"/>
      <c r="Q67" s="115"/>
      <c r="R67" s="25"/>
      <c r="S67" s="115"/>
      <c r="T67" s="202"/>
    </row>
    <row r="68" spans="1:20" ht="21.4" customHeight="1">
      <c r="A68" s="1"/>
      <c r="B68" s="115"/>
      <c r="C68" s="93"/>
      <c r="D68" s="93"/>
      <c r="E68" s="88"/>
      <c r="F68" s="92"/>
      <c r="G68" s="115"/>
      <c r="H68" s="92"/>
      <c r="I68" s="168"/>
      <c r="J68" s="172"/>
      <c r="K68" s="115"/>
      <c r="L68" s="83"/>
      <c r="M68" s="83"/>
      <c r="N68" s="46"/>
      <c r="O68" s="204"/>
      <c r="P68" s="115"/>
      <c r="Q68" s="115"/>
      <c r="R68" s="92"/>
      <c r="S68" s="115"/>
      <c r="T68" s="202"/>
    </row>
    <row r="69" spans="1:20" ht="21.4" customHeight="1">
      <c r="A69" s="1"/>
      <c r="B69" s="115"/>
      <c r="C69" s="93"/>
      <c r="D69" s="93"/>
      <c r="E69" s="88"/>
      <c r="F69" s="92"/>
      <c r="G69" s="115"/>
      <c r="H69" s="92"/>
      <c r="I69" s="168"/>
      <c r="J69" s="172"/>
      <c r="K69" s="115"/>
      <c r="L69" s="83"/>
      <c r="M69" s="83"/>
      <c r="N69" s="46"/>
      <c r="O69" s="204"/>
      <c r="P69" s="115"/>
      <c r="Q69" s="115"/>
      <c r="R69" s="92"/>
      <c r="S69" s="115"/>
      <c r="T69" s="202"/>
    </row>
    <row r="70" spans="1:20" ht="21.4" customHeight="1">
      <c r="A70" s="1"/>
      <c r="B70" s="115"/>
      <c r="C70" s="93"/>
      <c r="D70" s="93"/>
      <c r="E70" s="88"/>
      <c r="F70" s="25"/>
      <c r="G70" s="115"/>
      <c r="H70" s="25"/>
      <c r="I70" s="168"/>
      <c r="J70" s="176"/>
      <c r="K70" s="115"/>
      <c r="L70" s="85"/>
      <c r="M70" s="85"/>
      <c r="N70" s="46"/>
      <c r="O70" s="204"/>
      <c r="P70" s="115"/>
      <c r="Q70" s="115"/>
      <c r="R70" s="25"/>
      <c r="S70" s="115"/>
      <c r="T70" s="202"/>
    </row>
    <row r="71" spans="1:20" ht="21.4" customHeight="1">
      <c r="A71" s="1"/>
      <c r="B71" s="115"/>
      <c r="C71" s="93"/>
      <c r="D71" s="93"/>
      <c r="E71" s="88"/>
      <c r="F71" s="77"/>
      <c r="G71" s="115"/>
      <c r="H71" s="94"/>
      <c r="I71" s="168"/>
      <c r="J71" s="176"/>
      <c r="K71" s="115"/>
      <c r="L71" s="84"/>
      <c r="M71" s="84"/>
      <c r="N71" s="46"/>
      <c r="O71" s="204"/>
      <c r="P71" s="115"/>
      <c r="Q71" s="115"/>
      <c r="R71" s="94"/>
      <c r="S71" s="115"/>
      <c r="T71" s="202"/>
    </row>
    <row r="72" spans="1:20" ht="21.4" customHeight="1">
      <c r="A72" s="1"/>
      <c r="B72" s="115"/>
      <c r="C72" s="93"/>
      <c r="D72" s="93"/>
      <c r="E72" s="88"/>
      <c r="F72" s="25"/>
      <c r="G72" s="115"/>
      <c r="H72" s="25"/>
      <c r="I72" s="168"/>
      <c r="J72" s="176"/>
      <c r="K72" s="115"/>
      <c r="L72" s="85"/>
      <c r="M72" s="85"/>
      <c r="N72" s="46"/>
      <c r="O72" s="204"/>
      <c r="P72" s="115"/>
      <c r="Q72" s="115"/>
      <c r="R72" s="25"/>
      <c r="S72" s="115"/>
      <c r="T72" s="202"/>
    </row>
    <row r="73" spans="1:20" ht="21.4" customHeight="1">
      <c r="A73" s="1"/>
      <c r="B73" s="115"/>
      <c r="C73" s="92"/>
      <c r="D73" s="93"/>
      <c r="E73" s="88"/>
      <c r="F73" s="25"/>
      <c r="G73" s="115"/>
      <c r="H73" s="25"/>
      <c r="I73" s="168"/>
      <c r="J73" s="176"/>
      <c r="K73" s="115"/>
      <c r="L73" s="85"/>
      <c r="M73" s="85"/>
      <c r="N73" s="46"/>
      <c r="O73" s="204"/>
      <c r="P73" s="115"/>
      <c r="Q73" s="115"/>
      <c r="R73" s="25"/>
      <c r="S73" s="115"/>
      <c r="T73" s="202"/>
    </row>
    <row r="74" spans="1:20" ht="21.4" customHeight="1">
      <c r="A74" s="1"/>
      <c r="B74" s="115"/>
      <c r="C74" s="92"/>
      <c r="D74" s="93"/>
      <c r="E74" s="88"/>
      <c r="F74" s="92"/>
      <c r="G74" s="115"/>
      <c r="H74" s="92"/>
      <c r="I74" s="168"/>
      <c r="J74" s="172"/>
      <c r="K74" s="115"/>
      <c r="L74" s="83"/>
      <c r="M74" s="83"/>
      <c r="N74" s="46"/>
      <c r="O74" s="204"/>
      <c r="P74" s="115"/>
      <c r="Q74" s="115"/>
      <c r="R74" s="92"/>
      <c r="S74" s="115"/>
      <c r="T74" s="202"/>
    </row>
    <row r="75" spans="1:20" ht="21.4" customHeight="1">
      <c r="A75" s="26"/>
      <c r="B75" s="115"/>
      <c r="C75" s="93"/>
      <c r="D75" s="93"/>
      <c r="E75" s="88"/>
      <c r="F75" s="93"/>
      <c r="G75" s="115"/>
      <c r="H75" s="95"/>
      <c r="I75" s="172"/>
      <c r="J75" s="172"/>
      <c r="K75" s="115"/>
      <c r="L75" s="87"/>
      <c r="M75" s="87"/>
      <c r="N75" s="44"/>
      <c r="O75" s="204"/>
      <c r="P75" s="115"/>
      <c r="Q75" s="115"/>
      <c r="R75" s="93"/>
      <c r="S75" s="115"/>
      <c r="T75" s="202"/>
    </row>
    <row r="76" spans="1:20" ht="21.4" customHeight="1">
      <c r="A76" s="27"/>
      <c r="B76" s="115"/>
      <c r="C76" s="93"/>
      <c r="D76" s="93"/>
      <c r="E76" s="88"/>
      <c r="F76" s="94"/>
      <c r="G76" s="115"/>
      <c r="H76" s="96"/>
      <c r="I76" s="172"/>
      <c r="J76" s="176"/>
      <c r="K76" s="115"/>
      <c r="L76" s="84"/>
      <c r="M76" s="84"/>
      <c r="N76" s="44"/>
      <c r="O76" s="204"/>
      <c r="P76" s="115"/>
      <c r="Q76" s="115"/>
      <c r="R76" s="94"/>
      <c r="S76" s="115"/>
      <c r="T76" s="202"/>
    </row>
    <row r="77" spans="1:20" ht="21.4" customHeight="1">
      <c r="A77" s="26"/>
      <c r="B77" s="115"/>
      <c r="C77" s="93"/>
      <c r="D77" s="93"/>
      <c r="E77" s="88"/>
      <c r="F77" s="93"/>
      <c r="G77" s="115"/>
      <c r="H77" s="95"/>
      <c r="I77" s="172"/>
      <c r="J77" s="172"/>
      <c r="K77" s="115"/>
      <c r="L77" s="87"/>
      <c r="M77" s="87"/>
      <c r="N77" s="44"/>
      <c r="O77" s="204"/>
      <c r="P77" s="115"/>
      <c r="Q77" s="115"/>
      <c r="R77" s="93"/>
      <c r="S77" s="115"/>
      <c r="T77" s="202"/>
    </row>
    <row r="78" spans="1:20" ht="21.4" customHeight="1">
      <c r="A78" s="27"/>
      <c r="B78" s="115"/>
      <c r="C78" s="93"/>
      <c r="D78" s="93"/>
      <c r="E78" s="88"/>
      <c r="F78" s="94"/>
      <c r="G78" s="115"/>
      <c r="H78" s="96"/>
      <c r="I78" s="172"/>
      <c r="J78" s="176"/>
      <c r="K78" s="115"/>
      <c r="L78" s="84"/>
      <c r="M78" s="84"/>
      <c r="N78" s="44"/>
      <c r="O78" s="204"/>
      <c r="P78" s="115"/>
      <c r="Q78" s="115"/>
      <c r="R78" s="94"/>
      <c r="S78" s="115"/>
      <c r="T78" s="202"/>
    </row>
    <row r="79" spans="1:20" ht="21.4" customHeight="1">
      <c r="A79" s="26"/>
      <c r="B79" s="115"/>
      <c r="C79" s="93"/>
      <c r="D79" s="93"/>
      <c r="E79" s="88"/>
      <c r="F79" s="93"/>
      <c r="G79" s="115"/>
      <c r="H79" s="95"/>
      <c r="I79" s="172"/>
      <c r="J79" s="172"/>
      <c r="K79" s="115"/>
      <c r="L79" s="87"/>
      <c r="M79" s="87"/>
      <c r="N79" s="44"/>
      <c r="O79" s="204"/>
      <c r="P79" s="115"/>
      <c r="Q79" s="115"/>
      <c r="R79" s="93"/>
      <c r="S79" s="115"/>
      <c r="T79" s="202"/>
    </row>
    <row r="80" spans="1:20" ht="21.4" customHeight="1">
      <c r="A80" s="27"/>
      <c r="B80" s="115"/>
      <c r="C80" s="93"/>
      <c r="D80" s="93"/>
      <c r="E80" s="88"/>
      <c r="F80" s="94"/>
      <c r="G80" s="115"/>
      <c r="H80" s="94"/>
      <c r="I80" s="172"/>
      <c r="J80" s="176"/>
      <c r="K80" s="115"/>
      <c r="L80" s="84"/>
      <c r="M80" s="84"/>
      <c r="N80" s="44"/>
      <c r="O80" s="204"/>
      <c r="P80" s="115"/>
      <c r="Q80" s="115"/>
      <c r="R80" s="94"/>
      <c r="S80" s="115"/>
      <c r="T80" s="202"/>
    </row>
    <row r="81" spans="1:20" ht="21.4" customHeight="1">
      <c r="A81" s="26"/>
      <c r="B81" s="115"/>
      <c r="C81" s="93"/>
      <c r="D81" s="93"/>
      <c r="E81" s="88"/>
      <c r="F81" s="93"/>
      <c r="G81" s="115"/>
      <c r="H81" s="93"/>
      <c r="I81" s="172"/>
      <c r="J81" s="172"/>
      <c r="K81" s="115"/>
      <c r="L81" s="87"/>
      <c r="M81" s="87"/>
      <c r="N81" s="44"/>
      <c r="O81" s="204"/>
      <c r="P81" s="115"/>
      <c r="Q81" s="115"/>
      <c r="R81" s="93"/>
      <c r="S81" s="115"/>
      <c r="T81" s="202"/>
    </row>
    <row r="82" spans="1:20" ht="21.4" customHeight="1">
      <c r="A82" s="27"/>
      <c r="B82" s="115"/>
      <c r="C82" s="93"/>
      <c r="D82" s="93"/>
      <c r="E82" s="88"/>
      <c r="F82" s="94"/>
      <c r="G82" s="115"/>
      <c r="H82" s="94"/>
      <c r="I82" s="172"/>
      <c r="J82" s="176"/>
      <c r="K82" s="115"/>
      <c r="L82" s="84"/>
      <c r="M82" s="84"/>
      <c r="N82" s="44"/>
      <c r="O82" s="204"/>
      <c r="P82" s="115"/>
      <c r="Q82" s="115"/>
      <c r="R82" s="94"/>
      <c r="S82" s="115"/>
      <c r="T82" s="202"/>
    </row>
    <row r="83" spans="1:20" ht="21.4" customHeight="1">
      <c r="A83" s="26"/>
      <c r="B83" s="115"/>
      <c r="C83" s="93"/>
      <c r="D83" s="93"/>
      <c r="E83" s="88"/>
      <c r="F83" s="93"/>
      <c r="G83" s="115"/>
      <c r="H83" s="93"/>
      <c r="I83" s="172"/>
      <c r="J83" s="172"/>
      <c r="K83" s="115"/>
      <c r="L83" s="87"/>
      <c r="M83" s="87"/>
      <c r="N83" s="44"/>
      <c r="O83" s="204"/>
      <c r="P83" s="115"/>
      <c r="Q83" s="115"/>
      <c r="R83" s="93"/>
      <c r="S83" s="115"/>
      <c r="T83" s="202"/>
    </row>
    <row r="84" spans="1:20" ht="21.4" customHeight="1">
      <c r="A84" s="27"/>
      <c r="B84" s="115"/>
      <c r="C84" s="93"/>
      <c r="D84" s="93"/>
      <c r="E84" s="88"/>
      <c r="F84" s="94"/>
      <c r="G84" s="115"/>
      <c r="H84" s="94"/>
      <c r="I84" s="172"/>
      <c r="J84" s="176"/>
      <c r="K84" s="115"/>
      <c r="L84" s="84"/>
      <c r="M84" s="84"/>
      <c r="N84" s="44"/>
      <c r="O84" s="204"/>
      <c r="P84" s="115"/>
      <c r="Q84" s="115"/>
      <c r="R84" s="94"/>
      <c r="S84" s="115"/>
      <c r="T84" s="202"/>
    </row>
    <row r="85" spans="1:20" ht="21.4" customHeight="1">
      <c r="A85" s="26"/>
      <c r="B85" s="115"/>
      <c r="C85" s="93"/>
      <c r="D85" s="93"/>
      <c r="E85" s="88"/>
      <c r="F85" s="93"/>
      <c r="G85" s="115"/>
      <c r="H85" s="93"/>
      <c r="I85" s="172"/>
      <c r="J85" s="172"/>
      <c r="K85" s="115"/>
      <c r="L85" s="87"/>
      <c r="M85" s="87"/>
      <c r="N85" s="44"/>
      <c r="O85" s="204"/>
      <c r="P85" s="115"/>
      <c r="Q85" s="115"/>
      <c r="R85" s="93"/>
      <c r="S85" s="115"/>
      <c r="T85" s="202"/>
    </row>
    <row r="86" spans="1:20" ht="21.4" customHeight="1">
      <c r="A86" s="27"/>
      <c r="B86" s="115"/>
      <c r="C86" s="93"/>
      <c r="D86" s="93"/>
      <c r="E86" s="88"/>
      <c r="F86" s="94"/>
      <c r="G86" s="115"/>
      <c r="H86" s="94"/>
      <c r="I86" s="172"/>
      <c r="J86" s="176"/>
      <c r="K86" s="115"/>
      <c r="L86" s="84"/>
      <c r="M86" s="84"/>
      <c r="N86" s="44"/>
      <c r="O86" s="204"/>
      <c r="P86" s="115"/>
      <c r="Q86" s="115"/>
      <c r="R86" s="94"/>
      <c r="S86" s="115"/>
      <c r="T86" s="202"/>
    </row>
    <row r="87" spans="1:20" ht="21.4" customHeight="1">
      <c r="A87" s="26"/>
      <c r="B87" s="115"/>
      <c r="C87" s="93"/>
      <c r="D87" s="93"/>
      <c r="E87" s="88"/>
      <c r="F87" s="93"/>
      <c r="G87" s="115"/>
      <c r="H87" s="93"/>
      <c r="I87" s="172"/>
      <c r="J87" s="172"/>
      <c r="K87" s="115"/>
      <c r="L87" s="87"/>
      <c r="M87" s="87"/>
      <c r="N87" s="44"/>
      <c r="O87" s="204"/>
      <c r="P87" s="115"/>
      <c r="Q87" s="115"/>
      <c r="R87" s="93"/>
      <c r="S87" s="115"/>
      <c r="T87" s="202"/>
    </row>
    <row r="88" spans="1:20" ht="21.4" customHeight="1">
      <c r="A88" s="27"/>
      <c r="B88" s="115"/>
      <c r="C88" s="93"/>
      <c r="D88" s="93"/>
      <c r="E88" s="88"/>
      <c r="F88" s="94"/>
      <c r="G88" s="115"/>
      <c r="H88" s="94"/>
      <c r="I88" s="172"/>
      <c r="J88" s="176"/>
      <c r="K88" s="115"/>
      <c r="L88" s="84"/>
      <c r="M88" s="84"/>
      <c r="N88" s="44"/>
      <c r="O88" s="204"/>
      <c r="P88" s="115"/>
      <c r="Q88" s="115"/>
      <c r="R88" s="94"/>
      <c r="S88" s="115"/>
      <c r="T88" s="202"/>
    </row>
    <row r="89" spans="1:20" ht="21.4" customHeight="1">
      <c r="A89" s="26"/>
      <c r="B89" s="115"/>
      <c r="C89" s="93"/>
      <c r="D89" s="93"/>
      <c r="E89" s="88"/>
      <c r="F89" s="93"/>
      <c r="G89" s="115"/>
      <c r="H89" s="93"/>
      <c r="I89" s="172"/>
      <c r="J89" s="172"/>
      <c r="K89" s="115"/>
      <c r="L89" s="87"/>
      <c r="M89" s="87"/>
      <c r="N89" s="44"/>
      <c r="O89" s="204"/>
      <c r="P89" s="115"/>
      <c r="Q89" s="115"/>
      <c r="R89" s="93"/>
      <c r="S89" s="115"/>
      <c r="T89" s="202"/>
    </row>
    <row r="90" spans="1:20" ht="21.4" customHeight="1">
      <c r="A90" s="27"/>
      <c r="B90" s="115"/>
      <c r="C90" s="93"/>
      <c r="D90" s="93"/>
      <c r="E90" s="88"/>
      <c r="F90" s="94"/>
      <c r="G90" s="115"/>
      <c r="H90" s="94"/>
      <c r="I90" s="172"/>
      <c r="J90" s="176"/>
      <c r="K90" s="115"/>
      <c r="L90" s="84"/>
      <c r="M90" s="84"/>
      <c r="N90" s="44"/>
      <c r="O90" s="204"/>
      <c r="P90" s="115"/>
      <c r="Q90" s="115"/>
      <c r="R90" s="94"/>
      <c r="S90" s="115"/>
      <c r="T90" s="202"/>
    </row>
    <row r="91" spans="1:20" ht="21.4" customHeight="1">
      <c r="A91" s="26"/>
      <c r="B91" s="115"/>
      <c r="C91" s="93"/>
      <c r="D91" s="93"/>
      <c r="E91" s="88"/>
      <c r="F91" s="93"/>
      <c r="G91" s="115"/>
      <c r="H91" s="93"/>
      <c r="I91" s="172"/>
      <c r="J91" s="172"/>
      <c r="K91" s="115"/>
      <c r="L91" s="87"/>
      <c r="M91" s="87"/>
      <c r="N91" s="44"/>
      <c r="O91" s="204"/>
      <c r="P91" s="115"/>
      <c r="Q91" s="115"/>
      <c r="R91" s="93"/>
      <c r="S91" s="115"/>
      <c r="T91" s="202"/>
    </row>
    <row r="92" spans="1:20" ht="21.4" customHeight="1">
      <c r="A92" s="27"/>
      <c r="B92" s="115"/>
      <c r="C92" s="93"/>
      <c r="D92" s="93"/>
      <c r="E92" s="88"/>
      <c r="F92" s="94"/>
      <c r="G92" s="115"/>
      <c r="H92" s="94"/>
      <c r="I92" s="172"/>
      <c r="J92" s="176"/>
      <c r="K92" s="115"/>
      <c r="L92" s="84"/>
      <c r="M92" s="84"/>
      <c r="N92" s="44"/>
      <c r="O92" s="204"/>
      <c r="P92" s="115"/>
      <c r="Q92" s="115"/>
      <c r="R92" s="94"/>
      <c r="S92" s="115"/>
      <c r="T92" s="202"/>
    </row>
    <row r="93" spans="1:20" ht="21.4" customHeight="1">
      <c r="A93" s="26"/>
      <c r="B93" s="115"/>
      <c r="C93" s="93"/>
      <c r="D93" s="93"/>
      <c r="E93" s="88"/>
      <c r="F93" s="93"/>
      <c r="G93" s="115"/>
      <c r="H93" s="93"/>
      <c r="I93" s="172"/>
      <c r="J93" s="172"/>
      <c r="K93" s="115"/>
      <c r="L93" s="87"/>
      <c r="M93" s="87"/>
      <c r="N93" s="44"/>
      <c r="O93" s="204"/>
      <c r="P93" s="115"/>
      <c r="Q93" s="115"/>
      <c r="R93" s="93"/>
      <c r="S93" s="115"/>
      <c r="T93" s="202"/>
    </row>
    <row r="94" spans="1:20" ht="21.4" customHeight="1">
      <c r="A94" s="27"/>
      <c r="B94" s="115"/>
      <c r="C94" s="93"/>
      <c r="D94" s="93"/>
      <c r="E94" s="88"/>
      <c r="F94" s="94"/>
      <c r="G94" s="115"/>
      <c r="H94" s="94"/>
      <c r="I94" s="172"/>
      <c r="J94" s="176"/>
      <c r="K94" s="115"/>
      <c r="L94" s="84"/>
      <c r="M94" s="84"/>
      <c r="N94" s="44"/>
      <c r="O94" s="204"/>
      <c r="P94" s="115"/>
      <c r="Q94" s="115"/>
      <c r="R94" s="94"/>
      <c r="S94" s="115"/>
      <c r="T94" s="202"/>
    </row>
    <row r="95" spans="1:20" ht="21.4" customHeight="1">
      <c r="A95" s="26"/>
      <c r="B95" s="115"/>
      <c r="C95" s="93"/>
      <c r="D95" s="93"/>
      <c r="E95" s="88"/>
      <c r="F95" s="93"/>
      <c r="G95" s="115"/>
      <c r="H95" s="93"/>
      <c r="I95" s="172"/>
      <c r="J95" s="172"/>
      <c r="K95" s="115"/>
      <c r="L95" s="87"/>
      <c r="M95" s="87"/>
      <c r="N95" s="44"/>
      <c r="O95" s="204"/>
      <c r="P95" s="115"/>
      <c r="Q95" s="115"/>
      <c r="R95" s="93"/>
      <c r="S95" s="115"/>
      <c r="T95" s="202"/>
    </row>
    <row r="96" spans="1:20" ht="21.4" customHeight="1">
      <c r="A96" s="27"/>
      <c r="B96" s="115"/>
      <c r="C96" s="93"/>
      <c r="D96" s="93"/>
      <c r="E96" s="88"/>
      <c r="F96" s="94"/>
      <c r="G96" s="115"/>
      <c r="H96" s="94"/>
      <c r="I96" s="172"/>
      <c r="J96" s="176"/>
      <c r="K96" s="115"/>
      <c r="L96" s="84"/>
      <c r="M96" s="84"/>
      <c r="N96" s="44"/>
      <c r="O96" s="204"/>
      <c r="P96" s="115"/>
      <c r="Q96" s="115"/>
      <c r="R96" s="94"/>
      <c r="S96" s="115"/>
      <c r="T96" s="202"/>
    </row>
    <row r="97" spans="1:20" ht="21.4" customHeight="1">
      <c r="A97" s="26"/>
      <c r="B97" s="115"/>
      <c r="C97" s="93"/>
      <c r="D97" s="93"/>
      <c r="E97" s="88"/>
      <c r="F97" s="93"/>
      <c r="G97" s="115"/>
      <c r="H97" s="93"/>
      <c r="I97" s="172"/>
      <c r="J97" s="172"/>
      <c r="K97" s="115"/>
      <c r="L97" s="87"/>
      <c r="M97" s="87"/>
      <c r="N97" s="44"/>
      <c r="O97" s="204"/>
      <c r="P97" s="115"/>
      <c r="Q97" s="115"/>
      <c r="R97" s="93"/>
      <c r="S97" s="115"/>
      <c r="T97" s="202"/>
    </row>
    <row r="98" spans="1:20" ht="21.4" customHeight="1">
      <c r="A98" s="27"/>
      <c r="B98" s="115"/>
      <c r="C98" s="93"/>
      <c r="D98" s="93"/>
      <c r="E98" s="88"/>
      <c r="F98" s="94"/>
      <c r="G98" s="115"/>
      <c r="H98" s="94"/>
      <c r="I98" s="172"/>
      <c r="J98" s="176"/>
      <c r="K98" s="115"/>
      <c r="L98" s="84"/>
      <c r="M98" s="84"/>
      <c r="N98" s="44"/>
      <c r="O98" s="204"/>
      <c r="P98" s="115"/>
      <c r="Q98" s="115"/>
      <c r="R98" s="94"/>
      <c r="S98" s="115"/>
      <c r="T98" s="202"/>
    </row>
    <row r="99" spans="1:20" ht="21.4" customHeight="1">
      <c r="A99" s="26"/>
      <c r="B99" s="115"/>
      <c r="C99" s="93"/>
      <c r="D99" s="93"/>
      <c r="E99" s="88"/>
      <c r="F99" s="93"/>
      <c r="G99" s="115"/>
      <c r="H99" s="93"/>
      <c r="I99" s="172"/>
      <c r="J99" s="172"/>
      <c r="K99" s="115"/>
      <c r="L99" s="87"/>
      <c r="M99" s="87"/>
      <c r="N99" s="44"/>
      <c r="O99" s="204"/>
      <c r="P99" s="115"/>
      <c r="Q99" s="115"/>
      <c r="R99" s="93"/>
      <c r="S99" s="115"/>
      <c r="T99" s="202"/>
    </row>
    <row r="100" spans="1:20" ht="21.4" customHeight="1">
      <c r="A100" s="27"/>
      <c r="B100" s="115"/>
      <c r="C100" s="93"/>
      <c r="D100" s="93"/>
      <c r="E100" s="88"/>
      <c r="F100" s="94"/>
      <c r="G100" s="115"/>
      <c r="H100" s="94"/>
      <c r="I100" s="172"/>
      <c r="J100" s="176"/>
      <c r="K100" s="115"/>
      <c r="L100" s="84"/>
      <c r="M100" s="84"/>
      <c r="N100" s="44"/>
      <c r="O100" s="204"/>
      <c r="P100" s="115"/>
      <c r="Q100" s="115"/>
      <c r="R100" s="94"/>
      <c r="S100" s="115"/>
      <c r="T100" s="202"/>
    </row>
    <row r="101" spans="1:20" ht="21.4" customHeight="1">
      <c r="A101" s="26"/>
      <c r="C101" s="93"/>
      <c r="D101" s="93"/>
      <c r="E101" s="88"/>
      <c r="F101" s="93"/>
      <c r="H101" s="93"/>
      <c r="I101" s="172"/>
      <c r="J101" s="172"/>
      <c r="L101" s="87"/>
      <c r="M101" s="87"/>
      <c r="N101" s="44"/>
      <c r="O101" s="76"/>
      <c r="R101" s="93"/>
      <c r="T101" s="71"/>
    </row>
    <row r="102" spans="1:20" ht="21.4" customHeight="1">
      <c r="A102" s="27"/>
      <c r="C102" s="93"/>
      <c r="D102" s="93"/>
      <c r="E102" s="88"/>
      <c r="F102" s="94"/>
      <c r="H102" s="94"/>
      <c r="I102" s="172"/>
      <c r="J102" s="176"/>
      <c r="L102" s="84"/>
      <c r="M102" s="84"/>
      <c r="N102" s="44"/>
      <c r="O102" s="76"/>
      <c r="R102" s="94"/>
      <c r="T102" s="71"/>
    </row>
    <row r="103" spans="1:20" ht="21.4" customHeight="1">
      <c r="A103" s="26"/>
      <c r="C103" s="93"/>
      <c r="D103" s="93"/>
      <c r="E103" s="88"/>
      <c r="F103" s="93"/>
      <c r="H103" s="93"/>
      <c r="I103" s="172"/>
      <c r="J103" s="172"/>
      <c r="L103" s="87"/>
      <c r="M103" s="87"/>
      <c r="N103" s="44"/>
      <c r="O103" s="76"/>
      <c r="R103" s="93"/>
      <c r="T103" s="71"/>
    </row>
    <row r="104" spans="1:20" ht="21.4" customHeight="1">
      <c r="A104" s="27"/>
      <c r="C104" s="93"/>
      <c r="D104" s="93"/>
      <c r="E104" s="88"/>
      <c r="F104" s="94"/>
      <c r="H104" s="94"/>
      <c r="I104" s="172"/>
      <c r="J104" s="176"/>
      <c r="L104" s="84"/>
      <c r="M104" s="84"/>
      <c r="N104" s="44"/>
      <c r="O104" s="76"/>
      <c r="R104" s="94"/>
      <c r="T104" s="71"/>
    </row>
    <row r="105" spans="1:20" ht="21.4" customHeight="1">
      <c r="A105" s="26"/>
      <c r="C105" s="93"/>
      <c r="D105" s="93"/>
      <c r="E105" s="88"/>
      <c r="F105" s="93"/>
      <c r="H105" s="93"/>
      <c r="I105" s="172"/>
      <c r="J105" s="172"/>
      <c r="L105" s="87"/>
      <c r="M105" s="87"/>
      <c r="N105" s="44"/>
      <c r="O105" s="76"/>
      <c r="R105" s="93"/>
      <c r="T105" s="71"/>
    </row>
    <row r="106" spans="1:20" ht="21.4" customHeight="1">
      <c r="A106" s="27"/>
      <c r="C106" s="93"/>
      <c r="D106" s="93"/>
      <c r="E106" s="88"/>
      <c r="F106" s="94"/>
      <c r="H106" s="94"/>
      <c r="I106" s="172"/>
      <c r="J106" s="176"/>
      <c r="L106" s="84"/>
      <c r="M106" s="84"/>
      <c r="N106" s="44"/>
      <c r="O106" s="76"/>
      <c r="R106" s="94"/>
      <c r="T106" s="71"/>
    </row>
    <row r="107" spans="1:20" ht="21.4" customHeight="1">
      <c r="A107" s="26"/>
      <c r="C107" s="93"/>
      <c r="D107" s="93"/>
      <c r="E107" s="88"/>
      <c r="F107" s="93"/>
      <c r="H107" s="93"/>
      <c r="I107" s="172"/>
      <c r="J107" s="172"/>
      <c r="L107" s="87"/>
      <c r="M107" s="87"/>
      <c r="N107" s="44"/>
      <c r="O107" s="76"/>
      <c r="R107" s="93"/>
      <c r="T107" s="71"/>
    </row>
    <row r="108" spans="1:20" ht="21.4" customHeight="1">
      <c r="A108" s="27"/>
      <c r="C108" s="93"/>
      <c r="D108" s="93"/>
      <c r="E108" s="88"/>
      <c r="F108" s="94"/>
      <c r="H108" s="94"/>
      <c r="I108" s="172"/>
      <c r="J108" s="176"/>
      <c r="L108" s="84"/>
      <c r="M108" s="84"/>
      <c r="N108" s="44"/>
      <c r="O108" s="76"/>
      <c r="R108" s="94"/>
      <c r="T108" s="71"/>
    </row>
    <row r="109" spans="1:20" ht="21.4" customHeight="1">
      <c r="A109" s="26"/>
      <c r="C109" s="93"/>
      <c r="D109" s="93"/>
      <c r="E109" s="88"/>
      <c r="F109" s="93"/>
      <c r="H109" s="93"/>
      <c r="I109" s="172"/>
      <c r="J109" s="172"/>
      <c r="L109" s="87"/>
      <c r="M109" s="87"/>
      <c r="N109" s="44"/>
      <c r="O109" s="76"/>
      <c r="R109" s="93"/>
      <c r="T109" s="71"/>
    </row>
    <row r="110" spans="1:20" ht="21.4" customHeight="1">
      <c r="A110" s="27"/>
      <c r="C110" s="93"/>
      <c r="D110" s="93"/>
      <c r="E110" s="88"/>
      <c r="F110" s="94"/>
      <c r="H110" s="94"/>
      <c r="I110" s="172"/>
      <c r="J110" s="176"/>
      <c r="L110" s="84"/>
      <c r="M110" s="84"/>
      <c r="N110" s="44"/>
      <c r="O110" s="76"/>
      <c r="R110" s="94"/>
      <c r="T110" s="71"/>
    </row>
    <row r="111" spans="1:20" ht="21.4" customHeight="1">
      <c r="A111" s="26"/>
      <c r="C111" s="93"/>
      <c r="D111" s="93"/>
      <c r="E111" s="88"/>
      <c r="F111" s="93"/>
      <c r="H111" s="93"/>
      <c r="I111" s="172"/>
      <c r="J111" s="172"/>
      <c r="L111" s="87"/>
      <c r="M111" s="87"/>
      <c r="N111" s="44"/>
      <c r="O111" s="76"/>
      <c r="R111" s="93"/>
      <c r="T111" s="71"/>
    </row>
    <row r="112" spans="1:20" ht="21.4" customHeight="1">
      <c r="A112" s="27"/>
      <c r="C112" s="93"/>
      <c r="D112" s="93"/>
      <c r="E112" s="88"/>
      <c r="F112" s="94"/>
      <c r="H112" s="94"/>
      <c r="I112" s="172"/>
      <c r="J112" s="176"/>
      <c r="L112" s="84"/>
      <c r="M112" s="84"/>
      <c r="N112" s="48"/>
      <c r="O112" s="76"/>
      <c r="R112" s="94"/>
      <c r="T112" s="71"/>
    </row>
    <row r="113" spans="1:20" ht="21.4" customHeight="1">
      <c r="A113" s="26"/>
      <c r="C113" s="93"/>
      <c r="D113" s="93"/>
      <c r="E113" s="88"/>
      <c r="F113" s="93"/>
      <c r="H113" s="93"/>
      <c r="I113" s="172"/>
      <c r="J113" s="172"/>
      <c r="L113" s="87"/>
      <c r="M113" s="87"/>
      <c r="N113" s="44"/>
      <c r="O113" s="76"/>
      <c r="R113" s="93"/>
      <c r="T113" s="71"/>
    </row>
    <row r="114" spans="1:20" ht="21.4" customHeight="1">
      <c r="A114" s="93"/>
      <c r="C114" s="118"/>
      <c r="D114" s="93"/>
      <c r="E114" s="88"/>
      <c r="F114" s="118"/>
      <c r="H114" s="118"/>
      <c r="J114" s="183"/>
      <c r="L114" s="119"/>
      <c r="M114" s="119"/>
      <c r="N114" s="120"/>
      <c r="O114" s="76"/>
      <c r="R114" s="118"/>
      <c r="T114" s="71"/>
    </row>
    <row r="115" spans="1:20" ht="21.4" customHeight="1">
      <c r="A115" s="93"/>
      <c r="C115" s="94"/>
      <c r="D115" s="93"/>
      <c r="E115" s="88"/>
      <c r="F115" s="121"/>
      <c r="H115" s="121"/>
      <c r="J115" s="184"/>
      <c r="L115" s="122"/>
      <c r="M115" s="122"/>
      <c r="N115" s="123"/>
      <c r="O115" s="76"/>
      <c r="R115" s="121"/>
      <c r="T115" s="71"/>
    </row>
    <row r="116" spans="1:20" ht="21.4" customHeight="1">
      <c r="A116" s="93"/>
      <c r="C116" s="118"/>
      <c r="D116" s="93"/>
      <c r="E116" s="88"/>
      <c r="F116" s="118"/>
      <c r="H116" s="118"/>
      <c r="J116" s="183"/>
      <c r="L116" s="119"/>
      <c r="M116" s="119"/>
      <c r="N116" s="120"/>
      <c r="O116" s="76"/>
      <c r="R116" s="118"/>
      <c r="T116" s="71"/>
    </row>
    <row r="117" spans="1:20" ht="21.4" customHeight="1">
      <c r="A117" s="93"/>
      <c r="C117" s="93"/>
      <c r="D117" s="93"/>
      <c r="E117" s="88"/>
      <c r="F117" s="121"/>
      <c r="H117" s="121"/>
      <c r="J117" s="184"/>
      <c r="L117" s="122"/>
      <c r="M117" s="122"/>
      <c r="N117" s="123"/>
      <c r="O117" s="76"/>
      <c r="R117" s="121"/>
      <c r="T117" s="71"/>
    </row>
    <row r="118" spans="1:20" ht="21.4" customHeight="1">
      <c r="A118" s="93"/>
      <c r="C118" s="93"/>
      <c r="D118" s="93"/>
      <c r="E118" s="88"/>
      <c r="F118" s="118"/>
      <c r="H118" s="118"/>
      <c r="J118" s="183"/>
      <c r="L118" s="119"/>
      <c r="M118" s="119"/>
      <c r="N118" s="120"/>
      <c r="O118" s="76"/>
      <c r="R118" s="118"/>
      <c r="T118" s="71"/>
    </row>
    <row r="119" spans="1:20" ht="21.4" customHeight="1">
      <c r="A119" s="93"/>
      <c r="C119" s="93"/>
      <c r="D119" s="93"/>
      <c r="E119" s="88"/>
      <c r="F119" s="121"/>
      <c r="H119" s="121"/>
      <c r="J119" s="184"/>
      <c r="L119" s="122"/>
      <c r="M119" s="122"/>
      <c r="N119" s="123"/>
      <c r="O119" s="76"/>
      <c r="R119" s="121"/>
      <c r="T119" s="71"/>
    </row>
    <row r="120" spans="1:20" ht="21.4" customHeight="1">
      <c r="A120" s="93"/>
      <c r="C120" s="118"/>
      <c r="D120" s="93"/>
      <c r="E120" s="88"/>
      <c r="F120" s="118"/>
      <c r="H120" s="118"/>
      <c r="J120" s="183"/>
      <c r="L120" s="119"/>
      <c r="M120" s="119"/>
      <c r="N120" s="120"/>
      <c r="O120" s="76"/>
      <c r="R120" s="118"/>
      <c r="T120" s="71"/>
    </row>
    <row r="121" spans="1:20" ht="21.4" customHeight="1">
      <c r="A121" s="93"/>
      <c r="C121" s="94"/>
      <c r="D121" s="93"/>
      <c r="E121" s="88"/>
      <c r="F121" s="121"/>
      <c r="H121" s="121"/>
      <c r="J121" s="184"/>
      <c r="L121" s="122"/>
      <c r="M121" s="122"/>
      <c r="N121" s="123"/>
      <c r="O121" s="76"/>
      <c r="R121" s="121"/>
      <c r="T121" s="71"/>
    </row>
    <row r="122" spans="1:20" ht="21.4" customHeight="1">
      <c r="A122" s="26"/>
      <c r="C122" s="93"/>
      <c r="D122" s="93"/>
      <c r="E122" s="88"/>
      <c r="F122" s="31"/>
      <c r="H122" s="93"/>
      <c r="J122" s="172"/>
      <c r="L122" s="87"/>
      <c r="M122" s="87"/>
      <c r="N122" s="44"/>
      <c r="O122" s="76"/>
      <c r="R122" s="93"/>
      <c r="T122" s="71"/>
    </row>
    <row r="123" spans="1:20" ht="21.4" customHeight="1">
      <c r="A123" s="27"/>
      <c r="C123" s="93"/>
      <c r="D123" s="93"/>
      <c r="E123" s="88"/>
      <c r="F123" s="32"/>
      <c r="H123" s="94"/>
      <c r="J123" s="176"/>
      <c r="L123" s="84"/>
      <c r="M123" s="84"/>
      <c r="N123" s="45"/>
      <c r="O123" s="76"/>
      <c r="R123" s="94"/>
      <c r="T123" s="71"/>
    </row>
    <row r="124" spans="1:20" ht="21.4" customHeight="1">
      <c r="A124" s="26"/>
      <c r="C124" s="93"/>
      <c r="D124" s="93"/>
      <c r="E124" s="88"/>
      <c r="F124" s="31"/>
      <c r="H124" s="93"/>
      <c r="J124" s="172"/>
      <c r="L124" s="87"/>
      <c r="M124" s="87"/>
      <c r="N124" s="44"/>
      <c r="O124" s="76"/>
      <c r="R124" s="93"/>
      <c r="T124" s="71"/>
    </row>
    <row r="125" spans="1:20" ht="21.4" customHeight="1">
      <c r="A125" s="27"/>
      <c r="C125" s="93"/>
      <c r="D125" s="93"/>
      <c r="E125" s="88"/>
      <c r="F125" s="94"/>
      <c r="H125" s="94"/>
      <c r="I125" s="171"/>
      <c r="J125" s="176"/>
      <c r="L125" s="84"/>
      <c r="M125" s="84"/>
      <c r="N125" s="45"/>
      <c r="O125" s="76"/>
      <c r="R125" s="94"/>
      <c r="T125" s="71"/>
    </row>
    <row r="126" spans="1:20" ht="21.4" customHeight="1">
      <c r="A126" s="27"/>
      <c r="C126" s="93"/>
      <c r="D126" s="93"/>
      <c r="E126" s="88"/>
      <c r="F126" s="94"/>
      <c r="H126" s="94"/>
      <c r="J126" s="176"/>
      <c r="L126" s="84"/>
      <c r="M126" s="84"/>
      <c r="N126" s="45"/>
      <c r="O126" s="76"/>
      <c r="R126" s="94"/>
      <c r="T126" s="71"/>
    </row>
    <row r="127" spans="1:20" ht="21.4" customHeight="1">
      <c r="A127" s="26"/>
      <c r="C127" s="93"/>
      <c r="D127" s="93"/>
      <c r="E127" s="88"/>
      <c r="F127" s="93"/>
      <c r="H127" s="92"/>
      <c r="I127" s="171"/>
      <c r="J127" s="172"/>
      <c r="L127" s="83"/>
      <c r="M127" s="83"/>
      <c r="N127" s="49"/>
      <c r="O127" s="76"/>
      <c r="R127" s="92"/>
      <c r="T127" s="71"/>
    </row>
    <row r="128" spans="1:20" ht="21.4" customHeight="1">
      <c r="A128" s="27"/>
      <c r="C128" s="93"/>
      <c r="D128" s="93"/>
      <c r="E128" s="88"/>
      <c r="F128" s="94"/>
      <c r="H128" s="25"/>
      <c r="J128" s="176"/>
      <c r="L128" s="84"/>
      <c r="M128" s="84"/>
      <c r="N128" s="45"/>
      <c r="O128" s="76"/>
      <c r="R128" s="94"/>
      <c r="T128" s="71"/>
    </row>
    <row r="129" spans="1:20" ht="21.4" customHeight="1">
      <c r="A129" s="26"/>
      <c r="C129" s="93"/>
      <c r="D129" s="93"/>
      <c r="E129" s="88"/>
      <c r="F129" s="93"/>
      <c r="H129" s="92"/>
      <c r="J129" s="172"/>
      <c r="L129" s="87"/>
      <c r="M129" s="87"/>
      <c r="N129" s="44"/>
      <c r="O129" s="76"/>
      <c r="R129" s="93"/>
      <c r="T129" s="71"/>
    </row>
    <row r="130" spans="1:20" ht="21.4" customHeight="1">
      <c r="A130" s="26"/>
      <c r="C130" s="93"/>
      <c r="D130" s="93"/>
      <c r="E130" s="88"/>
      <c r="F130" s="93"/>
      <c r="H130" s="92"/>
      <c r="I130" s="171"/>
      <c r="J130" s="172"/>
      <c r="L130" s="87"/>
      <c r="M130" s="87"/>
      <c r="N130" s="44"/>
      <c r="O130" s="76"/>
      <c r="R130" s="93"/>
      <c r="T130" s="71"/>
    </row>
    <row r="131" spans="1:20" ht="21.4" customHeight="1">
      <c r="A131" s="27"/>
      <c r="C131" s="93"/>
      <c r="D131" s="93"/>
      <c r="E131" s="88"/>
      <c r="F131" s="32"/>
      <c r="H131" s="96"/>
      <c r="J131" s="176"/>
      <c r="L131" s="84"/>
      <c r="M131" s="84"/>
      <c r="N131" s="45"/>
      <c r="O131" s="76"/>
      <c r="R131" s="94"/>
      <c r="T131" s="71"/>
    </row>
    <row r="132" spans="1:20" ht="21.4" customHeight="1">
      <c r="A132" s="27"/>
      <c r="C132" s="93"/>
      <c r="D132" s="93"/>
      <c r="E132" s="88"/>
      <c r="F132" s="93"/>
      <c r="H132" s="93"/>
      <c r="I132" s="168"/>
      <c r="J132" s="172"/>
      <c r="L132" s="87"/>
      <c r="M132" s="87"/>
      <c r="N132" s="44"/>
      <c r="O132" s="76"/>
      <c r="R132" s="93"/>
      <c r="T132" s="71"/>
    </row>
    <row r="133" spans="1:20" ht="21.4" customHeight="1">
      <c r="A133" s="27"/>
      <c r="C133" s="93"/>
      <c r="D133" s="93"/>
      <c r="E133" s="88"/>
      <c r="F133" s="94"/>
      <c r="H133" s="96"/>
      <c r="J133" s="176"/>
      <c r="L133" s="84"/>
      <c r="M133" s="84"/>
      <c r="N133" s="45"/>
      <c r="O133" s="76"/>
      <c r="R133" s="94"/>
      <c r="T133" s="71"/>
    </row>
    <row r="134" spans="1:20" ht="21.4" customHeight="1">
      <c r="A134" s="27"/>
      <c r="C134" s="93"/>
      <c r="D134" s="93"/>
      <c r="E134" s="88"/>
      <c r="F134" s="93"/>
      <c r="H134" s="95"/>
      <c r="J134" s="172"/>
      <c r="L134" s="87"/>
      <c r="M134" s="87"/>
      <c r="N134" s="44"/>
      <c r="O134" s="76"/>
      <c r="R134" s="93"/>
      <c r="T134" s="71"/>
    </row>
    <row r="135" spans="1:20" ht="21.4" customHeight="1">
      <c r="A135" s="27"/>
      <c r="C135" s="93"/>
      <c r="D135" s="93"/>
      <c r="E135" s="88"/>
      <c r="F135" s="94"/>
      <c r="H135" s="96"/>
      <c r="J135" s="176"/>
      <c r="L135" s="84"/>
      <c r="M135" s="84"/>
      <c r="N135" s="45"/>
      <c r="O135" s="76"/>
      <c r="R135" s="94"/>
      <c r="T135" s="71"/>
    </row>
    <row r="136" spans="1:20" ht="21.4" customHeight="1">
      <c r="A136" s="27"/>
      <c r="C136" s="93"/>
      <c r="D136" s="93"/>
      <c r="E136" s="88"/>
      <c r="F136" s="93"/>
      <c r="H136" s="95"/>
      <c r="J136" s="172"/>
      <c r="L136" s="58"/>
      <c r="M136" s="87"/>
      <c r="N136" s="44"/>
      <c r="O136" s="76"/>
      <c r="R136" s="93"/>
      <c r="T136" s="71"/>
    </row>
    <row r="137" spans="1:20" ht="21.4" customHeight="1">
      <c r="A137" s="27"/>
      <c r="C137" s="93"/>
      <c r="D137" s="93"/>
      <c r="E137" s="88"/>
      <c r="F137" s="94"/>
      <c r="H137" s="94"/>
      <c r="J137" s="176"/>
      <c r="L137" s="84"/>
      <c r="M137" s="84"/>
      <c r="N137" s="45"/>
      <c r="O137" s="76"/>
      <c r="R137" s="94"/>
      <c r="T137" s="71"/>
    </row>
    <row r="138" spans="1:20" ht="21.4" customHeight="1">
      <c r="A138" s="27"/>
      <c r="C138" s="94"/>
      <c r="D138" s="93"/>
      <c r="E138" s="88"/>
      <c r="F138" s="93"/>
      <c r="H138" s="95"/>
      <c r="J138" s="172"/>
      <c r="L138" s="87"/>
      <c r="M138" s="58"/>
      <c r="N138" s="44"/>
      <c r="O138" s="76"/>
      <c r="R138" s="93"/>
      <c r="T138" s="71"/>
    </row>
    <row r="139" spans="1:20" ht="21.4" customHeight="1">
      <c r="A139" s="124"/>
      <c r="C139" s="93"/>
      <c r="D139" s="93"/>
      <c r="E139" s="88"/>
      <c r="F139" s="33"/>
      <c r="H139" s="33"/>
      <c r="J139" s="179"/>
      <c r="L139" s="126"/>
      <c r="M139" s="127"/>
      <c r="N139" s="128"/>
      <c r="O139" s="76"/>
      <c r="R139" s="33"/>
      <c r="T139" s="71"/>
    </row>
    <row r="140" spans="1:20" ht="21.4" customHeight="1">
      <c r="A140" s="129"/>
      <c r="C140" s="93"/>
      <c r="D140" s="93"/>
      <c r="E140" s="88"/>
      <c r="F140" s="131"/>
      <c r="H140" s="131"/>
      <c r="J140" s="180"/>
      <c r="L140" s="132"/>
      <c r="M140" s="133"/>
      <c r="N140" s="134"/>
      <c r="O140" s="76"/>
      <c r="R140" s="131"/>
      <c r="T140" s="71"/>
    </row>
    <row r="141" spans="1:20" ht="21.4" customHeight="1">
      <c r="A141" s="124"/>
      <c r="C141" s="93"/>
      <c r="D141" s="93"/>
      <c r="E141" s="88"/>
      <c r="F141" s="33"/>
      <c r="H141" s="33"/>
      <c r="J141" s="179"/>
      <c r="L141" s="127"/>
      <c r="M141" s="127"/>
      <c r="N141" s="128"/>
      <c r="O141" s="76"/>
      <c r="R141" s="33"/>
      <c r="T141" s="71"/>
    </row>
    <row r="142" spans="1:20" ht="21.4" customHeight="1">
      <c r="A142" s="124"/>
      <c r="C142" s="93"/>
      <c r="D142" s="93"/>
      <c r="E142" s="88"/>
      <c r="F142" s="33"/>
      <c r="H142" s="33"/>
      <c r="J142" s="179"/>
      <c r="L142" s="126"/>
      <c r="M142" s="126"/>
      <c r="N142" s="128"/>
      <c r="O142" s="76"/>
      <c r="R142" s="33"/>
      <c r="T142" s="71"/>
    </row>
    <row r="143" spans="1:20" ht="21.4" customHeight="1">
      <c r="A143" s="129"/>
      <c r="C143" s="93"/>
      <c r="D143" s="93"/>
      <c r="E143" s="88"/>
      <c r="F143" s="131"/>
      <c r="H143" s="131"/>
      <c r="J143" s="180"/>
      <c r="L143" s="132"/>
      <c r="M143" s="133"/>
      <c r="N143" s="134"/>
      <c r="O143" s="76"/>
      <c r="R143" s="131"/>
      <c r="T143" s="71"/>
    </row>
    <row r="144" spans="1:20" ht="21.4" customHeight="1">
      <c r="A144" s="129"/>
      <c r="C144" s="94"/>
      <c r="D144" s="93"/>
      <c r="E144" s="88"/>
      <c r="F144" s="131"/>
      <c r="H144" s="131"/>
      <c r="J144" s="180"/>
      <c r="L144" s="133"/>
      <c r="M144" s="133"/>
      <c r="N144" s="134"/>
      <c r="O144" s="76"/>
      <c r="R144" s="131"/>
      <c r="T144" s="71"/>
    </row>
    <row r="145" spans="1:20" ht="21.4" customHeight="1">
      <c r="A145" s="124"/>
      <c r="C145" s="93"/>
      <c r="D145" s="93"/>
      <c r="E145" s="88"/>
      <c r="F145" s="33"/>
      <c r="H145" s="33"/>
      <c r="J145" s="179"/>
      <c r="L145" s="126"/>
      <c r="M145" s="126"/>
      <c r="N145" s="128"/>
      <c r="O145" s="76"/>
      <c r="R145" s="33"/>
      <c r="T145" s="71"/>
    </row>
    <row r="146" spans="1:20" ht="21.4" customHeight="1">
      <c r="A146" s="129"/>
      <c r="C146" s="93"/>
      <c r="D146" s="93"/>
      <c r="E146" s="88"/>
      <c r="F146" s="131"/>
      <c r="H146" s="131"/>
      <c r="J146" s="180"/>
      <c r="L146" s="132"/>
      <c r="M146" s="133"/>
      <c r="N146" s="134"/>
      <c r="O146" s="76"/>
      <c r="R146" s="131"/>
      <c r="T146" s="71"/>
    </row>
    <row r="147" spans="1:20" ht="21.4" customHeight="1">
      <c r="A147" s="124"/>
      <c r="C147" s="93"/>
      <c r="D147" s="93"/>
      <c r="E147" s="88"/>
      <c r="F147" s="33"/>
      <c r="H147" s="33"/>
      <c r="J147" s="179"/>
      <c r="L147" s="127"/>
      <c r="M147" s="126"/>
      <c r="N147" s="128"/>
      <c r="O147" s="76"/>
      <c r="R147" s="33"/>
      <c r="T147" s="71"/>
    </row>
    <row r="148" spans="1:20" ht="21.4" customHeight="1">
      <c r="A148" s="129"/>
      <c r="C148" s="93"/>
      <c r="D148" s="93"/>
      <c r="E148" s="88"/>
      <c r="F148" s="131"/>
      <c r="H148" s="131"/>
      <c r="J148" s="180"/>
      <c r="L148" s="133"/>
      <c r="M148" s="133"/>
      <c r="N148" s="134"/>
      <c r="O148" s="76"/>
      <c r="R148" s="131"/>
      <c r="T148" s="71"/>
    </row>
    <row r="149" spans="1:20" ht="21.4" customHeight="1">
      <c r="A149" s="129"/>
      <c r="C149" s="93"/>
      <c r="D149" s="93"/>
      <c r="E149" s="88"/>
      <c r="F149" s="131"/>
      <c r="H149" s="131"/>
      <c r="J149" s="180"/>
      <c r="L149" s="132"/>
      <c r="M149" s="133"/>
      <c r="N149" s="134"/>
      <c r="O149" s="76"/>
      <c r="R149" s="131"/>
      <c r="T149" s="71"/>
    </row>
    <row r="150" spans="1:20" ht="21.4" customHeight="1">
      <c r="A150" s="124"/>
      <c r="C150" s="93"/>
      <c r="D150" s="93"/>
      <c r="E150" s="88"/>
      <c r="F150" s="33"/>
      <c r="H150" s="33"/>
      <c r="J150" s="179"/>
      <c r="L150" s="127"/>
      <c r="M150" s="126"/>
      <c r="N150" s="128"/>
      <c r="O150" s="76"/>
      <c r="R150" s="33"/>
      <c r="T150" s="71"/>
    </row>
    <row r="151" spans="1:20" ht="21.4" customHeight="1">
      <c r="A151" s="124"/>
      <c r="C151" s="93"/>
      <c r="D151" s="93"/>
      <c r="E151" s="88"/>
      <c r="F151" s="33"/>
      <c r="H151" s="33"/>
      <c r="J151" s="179"/>
      <c r="L151" s="127"/>
      <c r="M151" s="126"/>
      <c r="N151" s="128"/>
      <c r="O151" s="76"/>
      <c r="R151" s="33"/>
      <c r="T151" s="71"/>
    </row>
    <row r="152" spans="1:20" ht="21.4" customHeight="1">
      <c r="A152" s="124"/>
      <c r="C152" s="93"/>
      <c r="D152" s="93"/>
      <c r="E152" s="88"/>
      <c r="F152" s="33"/>
      <c r="H152" s="33"/>
      <c r="J152" s="179"/>
      <c r="L152" s="127"/>
      <c r="M152" s="126"/>
      <c r="N152" s="128"/>
      <c r="O152" s="76"/>
      <c r="R152" s="33"/>
      <c r="T152" s="71"/>
    </row>
    <row r="153" spans="1:20" ht="21.4" customHeight="1">
      <c r="A153" s="124"/>
      <c r="C153" s="93"/>
      <c r="D153" s="93"/>
      <c r="E153" s="88"/>
      <c r="F153" s="33"/>
      <c r="H153" s="33"/>
      <c r="J153" s="179"/>
      <c r="L153" s="127"/>
      <c r="M153" s="126"/>
      <c r="N153" s="128"/>
      <c r="O153" s="76"/>
      <c r="R153" s="33"/>
      <c r="T153" s="71"/>
    </row>
    <row r="154" spans="1:20" ht="21.4" customHeight="1">
      <c r="A154" s="27"/>
      <c r="C154" s="93"/>
      <c r="D154" s="93"/>
      <c r="E154" s="88"/>
      <c r="F154" s="94"/>
      <c r="H154" s="96"/>
      <c r="J154" s="176"/>
      <c r="L154" s="84"/>
      <c r="M154" s="84"/>
      <c r="N154" s="45"/>
      <c r="O154" s="76"/>
      <c r="R154" s="94"/>
      <c r="T154" s="71"/>
    </row>
    <row r="155" spans="1:20" ht="21.4" customHeight="1">
      <c r="A155" s="27"/>
      <c r="C155" s="93"/>
      <c r="D155" s="93"/>
      <c r="E155" s="88"/>
      <c r="F155" s="93"/>
      <c r="H155" s="95"/>
      <c r="J155" s="172"/>
      <c r="L155" s="87"/>
      <c r="M155" s="87"/>
      <c r="N155" s="44"/>
      <c r="O155" s="76"/>
      <c r="R155" s="93"/>
      <c r="T155" s="71"/>
    </row>
    <row r="156" spans="1:20" ht="21.4" customHeight="1">
      <c r="A156" s="27"/>
      <c r="C156" s="93"/>
      <c r="D156" s="93"/>
      <c r="E156" s="88"/>
      <c r="F156" s="93"/>
      <c r="H156" s="95"/>
      <c r="J156" s="172"/>
      <c r="L156" s="87"/>
      <c r="M156" s="87"/>
      <c r="N156" s="44"/>
      <c r="O156" s="76"/>
      <c r="R156" s="93"/>
      <c r="T156" s="71"/>
    </row>
    <row r="157" spans="1:20" ht="21.4" customHeight="1">
      <c r="A157" s="27"/>
      <c r="C157" s="93"/>
      <c r="D157" s="93"/>
      <c r="E157" s="88"/>
      <c r="F157" s="94"/>
      <c r="H157" s="96"/>
      <c r="J157" s="176"/>
      <c r="L157" s="84"/>
      <c r="M157" s="84"/>
      <c r="N157" s="45"/>
      <c r="O157" s="76"/>
      <c r="R157" s="94"/>
      <c r="T157" s="71"/>
    </row>
    <row r="158" spans="1:20" ht="21.4" customHeight="1">
      <c r="A158" s="27"/>
      <c r="C158" s="93"/>
      <c r="D158" s="93"/>
      <c r="E158" s="88"/>
      <c r="F158" s="93"/>
      <c r="H158" s="95"/>
      <c r="J158" s="172"/>
      <c r="L158" s="87"/>
      <c r="M158" s="87"/>
      <c r="N158" s="44"/>
      <c r="O158" s="76"/>
      <c r="R158" s="93"/>
      <c r="T158" s="71"/>
    </row>
    <row r="159" spans="1:20" ht="21.4" customHeight="1">
      <c r="A159" s="27"/>
      <c r="C159" s="93"/>
      <c r="D159" s="93"/>
      <c r="E159" s="88"/>
      <c r="F159" s="93"/>
      <c r="H159" s="93"/>
      <c r="J159" s="172"/>
      <c r="L159" s="87"/>
      <c r="M159" s="87"/>
      <c r="N159" s="44"/>
      <c r="O159" s="76"/>
      <c r="R159" s="93"/>
      <c r="T159" s="71"/>
    </row>
    <row r="160" spans="1:20" ht="21.4" customHeight="1">
      <c r="A160" s="27"/>
      <c r="C160" s="94"/>
      <c r="D160" s="93"/>
      <c r="E160" s="88"/>
      <c r="F160" s="94"/>
      <c r="H160" s="96"/>
      <c r="J160" s="176"/>
      <c r="L160" s="84"/>
      <c r="M160" s="84"/>
      <c r="N160" s="45"/>
      <c r="O160" s="76"/>
      <c r="R160" s="94"/>
      <c r="T160" s="71"/>
    </row>
    <row r="161" spans="1:20" ht="21.4" customHeight="1">
      <c r="A161" s="27"/>
      <c r="C161" s="94"/>
      <c r="D161" s="93"/>
      <c r="E161" s="88"/>
      <c r="F161" s="93"/>
      <c r="H161" s="95"/>
      <c r="J161" s="172"/>
      <c r="L161" s="87"/>
      <c r="M161" s="87"/>
      <c r="N161" s="44"/>
      <c r="O161" s="76"/>
      <c r="R161" s="93"/>
      <c r="T161" s="71"/>
    </row>
    <row r="162" spans="1:20" ht="21.4" customHeight="1">
      <c r="A162" s="27"/>
      <c r="C162" s="94"/>
      <c r="D162" s="93"/>
      <c r="E162" s="88"/>
      <c r="F162" s="94"/>
      <c r="H162" s="94"/>
      <c r="J162" s="176"/>
      <c r="L162" s="84"/>
      <c r="M162" s="84"/>
      <c r="N162" s="45"/>
      <c r="O162" s="76"/>
      <c r="R162" s="94"/>
      <c r="T162" s="71"/>
    </row>
    <row r="163" spans="1:20" ht="21.4" customHeight="1">
      <c r="A163" s="27"/>
      <c r="C163" s="93"/>
      <c r="D163" s="93"/>
      <c r="E163" s="88"/>
      <c r="F163" s="94"/>
      <c r="H163" s="94"/>
      <c r="J163" s="176"/>
      <c r="L163" s="84"/>
      <c r="M163" s="84"/>
      <c r="N163" s="45"/>
      <c r="O163" s="76"/>
      <c r="R163" s="94"/>
      <c r="T163" s="71"/>
    </row>
    <row r="164" spans="1:20" ht="21.4" customHeight="1">
      <c r="A164" s="27"/>
      <c r="C164" s="93"/>
      <c r="D164" s="93"/>
      <c r="E164" s="88"/>
      <c r="F164" s="93"/>
      <c r="H164" s="93"/>
      <c r="J164" s="172"/>
      <c r="L164" s="87"/>
      <c r="M164" s="87"/>
      <c r="N164" s="44"/>
      <c r="O164" s="76"/>
      <c r="R164" s="93"/>
      <c r="T164" s="71"/>
    </row>
    <row r="165" spans="1:20" ht="21.4" customHeight="1">
      <c r="A165" s="27"/>
      <c r="C165" s="93"/>
      <c r="D165" s="93"/>
      <c r="E165" s="88"/>
      <c r="F165" s="94"/>
      <c r="H165" s="94"/>
      <c r="J165" s="176"/>
      <c r="L165" s="84"/>
      <c r="M165" s="84"/>
      <c r="N165" s="45"/>
      <c r="O165" s="76"/>
      <c r="R165" s="94"/>
      <c r="T165" s="71"/>
    </row>
    <row r="166" spans="1:20" ht="21.4" customHeight="1">
      <c r="A166" s="27"/>
      <c r="C166" s="93"/>
      <c r="D166" s="93"/>
      <c r="E166" s="88"/>
      <c r="F166" s="30"/>
      <c r="H166" s="94"/>
      <c r="J166" s="176"/>
      <c r="L166" s="84"/>
      <c r="M166" s="84"/>
      <c r="N166" s="45"/>
      <c r="O166" s="76"/>
      <c r="R166" s="94"/>
      <c r="T166" s="71"/>
    </row>
    <row r="167" spans="1:20" ht="21.4" customHeight="1">
      <c r="A167" s="26"/>
      <c r="C167" s="93"/>
      <c r="D167" s="93"/>
      <c r="E167" s="88"/>
      <c r="F167" s="30"/>
      <c r="H167" s="93"/>
      <c r="J167" s="172"/>
      <c r="L167" s="87"/>
      <c r="M167" s="87"/>
      <c r="N167" s="44"/>
      <c r="O167" s="76"/>
      <c r="R167" s="93"/>
      <c r="T167" s="71"/>
    </row>
    <row r="168" spans="1:20" ht="21.4" customHeight="1">
      <c r="A168" s="27"/>
      <c r="C168" s="93"/>
      <c r="D168" s="93"/>
      <c r="E168" s="88"/>
      <c r="F168" s="94"/>
      <c r="H168" s="94"/>
      <c r="J168" s="176"/>
      <c r="L168" s="84"/>
      <c r="M168" s="84"/>
      <c r="N168" s="45"/>
      <c r="O168" s="76"/>
      <c r="R168" s="94"/>
      <c r="T168" s="71"/>
    </row>
    <row r="169" spans="1:20" ht="21.4" customHeight="1">
      <c r="A169" s="26"/>
      <c r="C169" s="93"/>
      <c r="D169" s="93"/>
      <c r="E169" s="88"/>
      <c r="F169" s="93"/>
      <c r="H169" s="93"/>
      <c r="J169" s="172"/>
      <c r="L169" s="87"/>
      <c r="M169" s="87"/>
      <c r="N169" s="44"/>
      <c r="O169" s="76"/>
      <c r="R169" s="93"/>
      <c r="T169" s="71"/>
    </row>
    <row r="170" spans="1:20" ht="21.4" customHeight="1">
      <c r="A170" s="26"/>
      <c r="C170" s="93"/>
      <c r="D170" s="93"/>
      <c r="E170" s="88"/>
      <c r="F170" s="93"/>
      <c r="H170" s="93"/>
      <c r="J170" s="172"/>
      <c r="L170" s="87"/>
      <c r="M170" s="87"/>
      <c r="N170" s="44"/>
      <c r="O170" s="76"/>
      <c r="R170" s="93"/>
      <c r="T170" s="71"/>
    </row>
    <row r="171" spans="1:20" ht="21.4" customHeight="1">
      <c r="A171" s="26"/>
      <c r="C171" s="93"/>
      <c r="D171" s="93"/>
      <c r="E171" s="88"/>
      <c r="F171" s="93"/>
      <c r="H171" s="93"/>
      <c r="J171" s="172"/>
      <c r="L171" s="87"/>
      <c r="M171" s="87"/>
      <c r="N171" s="44"/>
      <c r="O171" s="76"/>
      <c r="R171" s="93"/>
      <c r="T171" s="71"/>
    </row>
    <row r="172" spans="1:20" ht="21.4" customHeight="1">
      <c r="A172" s="27"/>
      <c r="C172" s="93"/>
      <c r="D172" s="93"/>
      <c r="E172" s="88"/>
      <c r="F172" s="94"/>
      <c r="H172" s="94"/>
      <c r="J172" s="176"/>
      <c r="L172" s="84"/>
      <c r="M172" s="84"/>
      <c r="N172" s="45"/>
      <c r="O172" s="76"/>
      <c r="R172" s="94"/>
      <c r="T172" s="71"/>
    </row>
    <row r="173" spans="1:20" ht="21.4" customHeight="1">
      <c r="A173" s="27"/>
      <c r="C173" s="94"/>
      <c r="D173" s="93"/>
      <c r="E173" s="88"/>
      <c r="F173" s="94"/>
      <c r="H173" s="94"/>
      <c r="J173" s="176"/>
      <c r="L173" s="84"/>
      <c r="M173" s="84"/>
      <c r="N173" s="45"/>
      <c r="O173" s="76"/>
      <c r="R173" s="94"/>
      <c r="T173" s="71"/>
    </row>
    <row r="174" spans="1:20" ht="21.4" customHeight="1">
      <c r="A174" s="26"/>
      <c r="C174" s="94"/>
      <c r="D174" s="93"/>
      <c r="E174" s="88"/>
      <c r="F174" s="93"/>
      <c r="H174" s="93"/>
      <c r="J174" s="172"/>
      <c r="L174" s="87"/>
      <c r="M174" s="87"/>
      <c r="N174" s="44"/>
      <c r="O174" s="76"/>
      <c r="R174" s="93"/>
      <c r="T174" s="71"/>
    </row>
    <row r="175" spans="1:20" ht="21.4" customHeight="1">
      <c r="A175" s="27"/>
      <c r="C175" s="93"/>
      <c r="D175" s="93"/>
      <c r="E175" s="88"/>
      <c r="F175" s="94"/>
      <c r="H175" s="94"/>
      <c r="J175" s="176"/>
      <c r="L175" s="84"/>
      <c r="M175" s="84"/>
      <c r="N175" s="45"/>
      <c r="O175" s="76"/>
      <c r="R175" s="94"/>
      <c r="T175" s="71"/>
    </row>
    <row r="176" spans="1:20" ht="21.4" customHeight="1">
      <c r="A176" s="26"/>
      <c r="C176" s="93"/>
      <c r="D176" s="93"/>
      <c r="E176" s="88"/>
      <c r="F176" s="93"/>
      <c r="H176" s="93"/>
      <c r="J176" s="172"/>
      <c r="L176" s="87"/>
      <c r="M176" s="87"/>
      <c r="N176" s="44"/>
      <c r="O176" s="76"/>
      <c r="R176" s="93"/>
      <c r="T176" s="71"/>
    </row>
    <row r="177" spans="1:20" ht="21.4" customHeight="1">
      <c r="A177" s="27"/>
      <c r="C177" s="93"/>
      <c r="D177" s="93"/>
      <c r="E177" s="88"/>
      <c r="F177" s="32"/>
      <c r="H177" s="94"/>
      <c r="J177" s="176"/>
      <c r="L177" s="61"/>
      <c r="M177" s="61"/>
      <c r="N177" s="45"/>
      <c r="O177" s="76"/>
      <c r="R177" s="94"/>
      <c r="T177" s="71"/>
    </row>
    <row r="178" spans="1:20" ht="21.4" customHeight="1">
      <c r="A178" s="26"/>
      <c r="C178" s="93"/>
      <c r="D178" s="93"/>
      <c r="E178" s="88"/>
      <c r="F178" s="30"/>
      <c r="H178" s="93"/>
      <c r="J178" s="172"/>
      <c r="L178" s="58"/>
      <c r="M178" s="58"/>
      <c r="N178" s="44"/>
      <c r="O178" s="76"/>
      <c r="R178" s="93"/>
      <c r="T178" s="71"/>
    </row>
    <row r="179" spans="1:20" ht="21.4" customHeight="1">
      <c r="A179" s="26"/>
      <c r="C179" s="93"/>
      <c r="D179" s="93"/>
      <c r="E179" s="88"/>
      <c r="F179" s="93"/>
      <c r="H179" s="95"/>
      <c r="J179" s="172"/>
      <c r="L179" s="58"/>
      <c r="M179" s="58"/>
      <c r="N179" s="44"/>
      <c r="O179" s="76"/>
      <c r="R179" s="93"/>
      <c r="T179" s="71"/>
    </row>
    <row r="180" spans="1:20" ht="21.4" customHeight="1">
      <c r="A180" s="27"/>
      <c r="C180" s="93"/>
      <c r="D180" s="93"/>
      <c r="E180" s="88"/>
      <c r="F180" s="94"/>
      <c r="H180" s="96"/>
      <c r="J180" s="176"/>
      <c r="L180" s="61"/>
      <c r="M180" s="61"/>
      <c r="N180" s="45"/>
      <c r="O180" s="76"/>
      <c r="R180" s="94"/>
      <c r="T180" s="71"/>
    </row>
    <row r="181" spans="1:20" ht="21.4" customHeight="1">
      <c r="A181" s="26"/>
      <c r="C181" s="93"/>
      <c r="D181" s="93"/>
      <c r="E181" s="88"/>
      <c r="F181" s="93"/>
      <c r="H181" s="95"/>
      <c r="J181" s="172"/>
      <c r="L181" s="58"/>
      <c r="M181" s="87"/>
      <c r="N181" s="44"/>
      <c r="O181" s="76"/>
      <c r="R181" s="93"/>
      <c r="T181" s="71"/>
    </row>
    <row r="182" spans="1:20" ht="21.4" customHeight="1">
      <c r="A182" s="26"/>
      <c r="C182" s="93"/>
      <c r="D182" s="93"/>
      <c r="E182" s="88"/>
      <c r="F182" s="93"/>
      <c r="H182" s="95"/>
      <c r="J182" s="172"/>
      <c r="L182" s="58"/>
      <c r="M182" s="58"/>
      <c r="N182" s="44"/>
      <c r="O182" s="76"/>
      <c r="R182" s="93"/>
      <c r="T182" s="71"/>
    </row>
    <row r="183" spans="1:20" ht="21.4" customHeight="1">
      <c r="A183" s="27"/>
      <c r="C183" s="93"/>
      <c r="D183" s="93"/>
      <c r="E183" s="88"/>
      <c r="F183" s="94"/>
      <c r="H183" s="96"/>
      <c r="J183" s="176"/>
      <c r="L183" s="61"/>
      <c r="M183" s="61"/>
      <c r="N183" s="45"/>
      <c r="O183" s="76"/>
      <c r="R183" s="94"/>
      <c r="T183" s="71"/>
    </row>
    <row r="184" spans="1:20" ht="21.4" customHeight="1">
      <c r="A184" s="26"/>
      <c r="C184" s="93"/>
      <c r="D184" s="93"/>
      <c r="E184" s="88"/>
      <c r="F184" s="93"/>
      <c r="H184" s="95"/>
      <c r="J184" s="172"/>
      <c r="L184" s="58"/>
      <c r="M184" s="87"/>
      <c r="N184" s="44"/>
      <c r="O184" s="76"/>
      <c r="R184" s="93"/>
      <c r="T184" s="71"/>
    </row>
    <row r="185" spans="1:20" ht="21.4" customHeight="1">
      <c r="A185" s="27"/>
      <c r="C185" s="93"/>
      <c r="D185" s="93"/>
      <c r="E185" s="88"/>
      <c r="F185" s="94"/>
      <c r="H185" s="94"/>
      <c r="J185" s="176"/>
      <c r="L185" s="61"/>
      <c r="M185" s="61"/>
      <c r="N185" s="45"/>
      <c r="O185" s="76"/>
      <c r="R185" s="94"/>
      <c r="T185" s="71"/>
    </row>
    <row r="186" spans="1:20" ht="21.4" customHeight="1">
      <c r="A186" s="26"/>
      <c r="C186" s="93"/>
      <c r="D186" s="93"/>
      <c r="E186" s="88"/>
      <c r="F186" s="93"/>
      <c r="H186" s="93"/>
      <c r="J186" s="172"/>
      <c r="L186" s="62"/>
      <c r="M186" s="62"/>
      <c r="N186" s="44"/>
      <c r="O186" s="76"/>
      <c r="R186" s="93"/>
      <c r="T186" s="71"/>
    </row>
    <row r="187" spans="1:20" ht="21.4" customHeight="1">
      <c r="A187" s="26"/>
      <c r="C187" s="93"/>
      <c r="D187" s="93"/>
      <c r="E187" s="88"/>
      <c r="F187" s="93"/>
      <c r="H187" s="93"/>
      <c r="J187" s="172"/>
      <c r="L187" s="62"/>
      <c r="M187" s="62"/>
      <c r="N187" s="44"/>
      <c r="O187" s="76"/>
      <c r="R187" s="93"/>
      <c r="T187" s="71"/>
    </row>
    <row r="188" spans="1:20" ht="21.4" customHeight="1">
      <c r="A188" s="27"/>
      <c r="C188" s="93"/>
      <c r="D188" s="93"/>
      <c r="E188" s="88"/>
      <c r="F188" s="94"/>
      <c r="H188" s="94"/>
      <c r="J188" s="176"/>
      <c r="L188" s="84"/>
      <c r="M188" s="61"/>
      <c r="N188" s="45"/>
      <c r="O188" s="76"/>
      <c r="R188" s="94"/>
      <c r="T188" s="71"/>
    </row>
    <row r="189" spans="1:20" ht="21.4" customHeight="1">
      <c r="A189" s="27"/>
      <c r="C189" s="93"/>
      <c r="D189" s="93"/>
      <c r="E189" s="88"/>
      <c r="F189" s="94"/>
      <c r="H189" s="94"/>
      <c r="J189" s="176"/>
      <c r="L189" s="84"/>
      <c r="M189" s="84"/>
      <c r="N189" s="45"/>
      <c r="O189" s="76"/>
      <c r="R189" s="94"/>
      <c r="T189" s="71"/>
    </row>
    <row r="190" spans="1:20" ht="21.4" customHeight="1">
      <c r="A190" s="26"/>
      <c r="C190" s="94"/>
      <c r="D190" s="93"/>
      <c r="E190" s="88"/>
      <c r="F190" s="93"/>
      <c r="H190" s="93"/>
      <c r="J190" s="172"/>
      <c r="L190" s="87"/>
      <c r="M190" s="87"/>
      <c r="N190" s="44"/>
      <c r="O190" s="76"/>
      <c r="R190" s="93"/>
      <c r="T190" s="71"/>
    </row>
    <row r="191" spans="1:20" ht="21.4" customHeight="1">
      <c r="A191" s="27"/>
      <c r="C191" s="93"/>
      <c r="D191" s="93"/>
      <c r="E191" s="88"/>
      <c r="F191" s="94"/>
      <c r="H191" s="34"/>
      <c r="J191" s="176"/>
      <c r="L191" s="84"/>
      <c r="M191" s="84"/>
      <c r="N191" s="45"/>
      <c r="O191" s="76"/>
      <c r="R191" s="94"/>
      <c r="T191" s="71"/>
    </row>
    <row r="192" spans="1:20" ht="21.4" customHeight="1">
      <c r="A192" s="26"/>
      <c r="C192" s="94"/>
      <c r="D192" s="93"/>
      <c r="E192" s="88"/>
      <c r="F192" s="93"/>
      <c r="H192" s="35"/>
      <c r="J192" s="172"/>
      <c r="L192" s="87"/>
      <c r="M192" s="87"/>
      <c r="N192" s="44"/>
      <c r="O192" s="76"/>
      <c r="R192" s="93"/>
      <c r="T192" s="71"/>
    </row>
    <row r="193" spans="1:20" ht="21.4" customHeight="1">
      <c r="A193" s="27"/>
      <c r="C193" s="93"/>
      <c r="D193" s="93"/>
      <c r="E193" s="88"/>
      <c r="F193" s="94"/>
      <c r="H193" s="94"/>
      <c r="J193" s="176"/>
      <c r="L193" s="84"/>
      <c r="M193" s="84"/>
      <c r="N193" s="45"/>
      <c r="O193" s="76"/>
      <c r="R193" s="94"/>
      <c r="T193" s="71"/>
    </row>
    <row r="194" spans="1:20" ht="21.4" customHeight="1">
      <c r="A194" s="26"/>
      <c r="C194" s="94"/>
      <c r="D194" s="93"/>
      <c r="E194" s="88"/>
      <c r="F194" s="93"/>
      <c r="H194" s="93"/>
      <c r="J194" s="172"/>
      <c r="L194" s="87"/>
      <c r="M194" s="87"/>
      <c r="N194" s="44"/>
      <c r="O194" s="76"/>
      <c r="R194" s="93"/>
      <c r="T194" s="71"/>
    </row>
    <row r="195" spans="1:20" ht="21.4" customHeight="1">
      <c r="A195" s="27"/>
      <c r="C195" s="94"/>
      <c r="D195" s="93"/>
      <c r="E195" s="88"/>
      <c r="F195" s="94"/>
      <c r="H195" s="77"/>
      <c r="J195" s="176"/>
      <c r="L195" s="84"/>
      <c r="M195" s="84"/>
      <c r="N195" s="45"/>
      <c r="O195" s="76"/>
      <c r="R195" s="94"/>
      <c r="T195" s="71"/>
    </row>
    <row r="196" spans="1:20" ht="21.4" customHeight="1">
      <c r="A196" s="26"/>
      <c r="C196" s="93"/>
      <c r="D196" s="93"/>
      <c r="E196" s="88"/>
      <c r="F196" s="93"/>
      <c r="H196" s="93"/>
      <c r="J196" s="172"/>
      <c r="L196" s="87"/>
      <c r="M196" s="87"/>
      <c r="N196" s="44"/>
      <c r="O196" s="76"/>
      <c r="R196" s="93"/>
      <c r="T196" s="71"/>
    </row>
    <row r="197" spans="1:20" ht="21.4" customHeight="1">
      <c r="A197" s="27"/>
      <c r="C197" s="94"/>
      <c r="D197" s="93"/>
      <c r="E197" s="88"/>
      <c r="F197" s="94"/>
      <c r="H197" s="94"/>
      <c r="J197" s="176"/>
      <c r="L197" s="84"/>
      <c r="M197" s="84"/>
      <c r="N197" s="45"/>
      <c r="O197" s="76"/>
      <c r="R197" s="94"/>
      <c r="T197" s="71"/>
    </row>
    <row r="198" spans="1:20" ht="21.4" customHeight="1">
      <c r="A198" s="26"/>
      <c r="C198" s="94"/>
      <c r="D198" s="93"/>
      <c r="E198" s="88"/>
      <c r="F198" s="93"/>
      <c r="H198" s="93"/>
      <c r="I198" s="173"/>
      <c r="J198" s="172"/>
      <c r="L198" s="87"/>
      <c r="M198" s="87"/>
      <c r="N198" s="44"/>
      <c r="O198" s="76"/>
      <c r="R198" s="93"/>
      <c r="T198" s="71"/>
    </row>
    <row r="199" spans="1:20" ht="21.4" customHeight="1">
      <c r="A199" s="27"/>
      <c r="C199" s="93"/>
      <c r="D199" s="93"/>
      <c r="E199" s="88"/>
      <c r="F199" s="94"/>
      <c r="H199" s="94"/>
      <c r="J199" s="176"/>
      <c r="L199" s="84"/>
      <c r="M199" s="84"/>
      <c r="N199" s="45"/>
      <c r="O199" s="76"/>
      <c r="R199" s="94"/>
      <c r="T199" s="71"/>
    </row>
    <row r="200" spans="1:20" ht="21.4" customHeight="1">
      <c r="A200" s="26"/>
      <c r="C200" s="93"/>
      <c r="D200" s="93"/>
      <c r="E200" s="88"/>
      <c r="F200" s="93"/>
      <c r="H200" s="93"/>
      <c r="J200" s="172"/>
      <c r="L200" s="58"/>
      <c r="M200" s="87"/>
      <c r="N200" s="44"/>
      <c r="O200" s="76"/>
      <c r="R200" s="93"/>
      <c r="T200" s="71"/>
    </row>
    <row r="201" spans="1:20" ht="21.4" customHeight="1">
      <c r="A201" s="27"/>
      <c r="C201" s="93"/>
      <c r="D201" s="93"/>
      <c r="E201" s="88"/>
      <c r="F201" s="94"/>
      <c r="H201" s="94"/>
      <c r="J201" s="176"/>
      <c r="L201" s="63"/>
      <c r="M201" s="63"/>
      <c r="N201" s="45"/>
      <c r="O201" s="76"/>
      <c r="R201" s="94"/>
      <c r="T201" s="71"/>
    </row>
    <row r="202" spans="1:20" ht="21.4" customHeight="1">
      <c r="A202" s="26"/>
      <c r="C202" s="93"/>
      <c r="D202" s="93"/>
      <c r="E202" s="88"/>
      <c r="F202" s="93"/>
      <c r="H202" s="93"/>
      <c r="J202" s="172"/>
      <c r="L202" s="62"/>
      <c r="M202" s="62"/>
      <c r="N202" s="44"/>
      <c r="O202" s="76"/>
      <c r="R202" s="93"/>
      <c r="T202" s="71"/>
    </row>
    <row r="203" spans="1:20" ht="21.4" customHeight="1">
      <c r="A203" s="27"/>
      <c r="C203" s="93"/>
      <c r="D203" s="93"/>
      <c r="E203" s="88"/>
      <c r="F203" s="94"/>
      <c r="H203" s="94"/>
      <c r="J203" s="176"/>
      <c r="L203" s="63"/>
      <c r="M203" s="63"/>
      <c r="N203" s="45"/>
      <c r="O203" s="76"/>
      <c r="R203" s="94"/>
      <c r="T203" s="71"/>
    </row>
    <row r="204" spans="1:20" ht="21.4" customHeight="1">
      <c r="A204" s="26"/>
      <c r="C204" s="93"/>
      <c r="D204" s="93"/>
      <c r="E204" s="88"/>
      <c r="F204" s="93"/>
      <c r="H204" s="93"/>
      <c r="J204" s="172"/>
      <c r="L204" s="62"/>
      <c r="M204" s="62"/>
      <c r="N204" s="44"/>
      <c r="O204" s="76"/>
      <c r="R204" s="93"/>
      <c r="T204" s="71"/>
    </row>
    <row r="205" spans="1:20" ht="21.4" customHeight="1">
      <c r="A205" s="27"/>
      <c r="C205" s="93"/>
      <c r="D205" s="93"/>
      <c r="E205" s="88"/>
      <c r="F205" s="94"/>
      <c r="H205" s="94"/>
      <c r="J205" s="176"/>
      <c r="L205" s="63"/>
      <c r="M205" s="63"/>
      <c r="N205" s="45"/>
      <c r="O205" s="76"/>
      <c r="R205" s="94"/>
      <c r="T205" s="71"/>
    </row>
    <row r="206" spans="1:20" ht="21.4" customHeight="1">
      <c r="A206" s="26"/>
      <c r="C206" s="93"/>
      <c r="D206" s="93"/>
      <c r="E206" s="88"/>
      <c r="F206" s="93"/>
      <c r="H206" s="93"/>
      <c r="J206" s="172"/>
      <c r="L206" s="87"/>
      <c r="M206" s="87"/>
      <c r="N206" s="44"/>
      <c r="O206" s="76"/>
      <c r="R206" s="93"/>
      <c r="T206" s="71"/>
    </row>
    <row r="207" spans="1:20" ht="21.4" customHeight="1">
      <c r="A207" s="27"/>
      <c r="C207" s="93"/>
      <c r="D207" s="93"/>
      <c r="E207" s="88"/>
      <c r="F207" s="94"/>
      <c r="H207" s="94"/>
      <c r="J207" s="176"/>
      <c r="L207" s="84"/>
      <c r="M207" s="84"/>
      <c r="N207" s="45"/>
      <c r="O207" s="76"/>
      <c r="R207" s="94"/>
      <c r="T207" s="71"/>
    </row>
    <row r="208" spans="1:20" ht="21.4" customHeight="1">
      <c r="A208" s="26"/>
      <c r="C208" s="93"/>
      <c r="D208" s="93"/>
      <c r="E208" s="88"/>
      <c r="F208" s="93"/>
      <c r="H208" s="93"/>
      <c r="J208" s="172"/>
      <c r="L208" s="87"/>
      <c r="M208" s="87"/>
      <c r="N208" s="44"/>
      <c r="O208" s="76"/>
      <c r="R208" s="93"/>
      <c r="T208" s="71"/>
    </row>
    <row r="209" spans="1:20" ht="21.4" customHeight="1">
      <c r="A209" s="27"/>
      <c r="C209" s="94"/>
      <c r="D209" s="93"/>
      <c r="E209" s="88"/>
      <c r="F209" s="94"/>
      <c r="H209" s="94"/>
      <c r="J209" s="176"/>
      <c r="L209" s="63"/>
      <c r="M209" s="63"/>
      <c r="N209" s="45"/>
      <c r="O209" s="76"/>
      <c r="R209" s="94"/>
      <c r="T209" s="71"/>
    </row>
    <row r="210" spans="1:20" ht="21.4" customHeight="1">
      <c r="A210" s="27"/>
      <c r="C210" s="93"/>
      <c r="D210" s="93"/>
      <c r="E210" s="88"/>
      <c r="F210" s="94"/>
      <c r="H210" s="94"/>
      <c r="I210" s="174"/>
      <c r="J210" s="19"/>
      <c r="L210" s="84"/>
      <c r="M210" s="84"/>
      <c r="N210" s="45"/>
      <c r="O210" s="76"/>
      <c r="R210" s="94"/>
      <c r="T210" s="71"/>
    </row>
    <row r="211" spans="1:20" ht="21.4" customHeight="1">
      <c r="A211" s="26"/>
      <c r="C211" s="93"/>
      <c r="D211" s="93"/>
      <c r="E211" s="88"/>
      <c r="F211" s="30"/>
      <c r="H211" s="93"/>
      <c r="J211" s="172"/>
      <c r="L211" s="87"/>
      <c r="M211" s="87"/>
      <c r="N211" s="44"/>
      <c r="O211" s="76"/>
      <c r="R211" s="93"/>
      <c r="T211" s="71"/>
    </row>
    <row r="212" spans="1:20" ht="21.4" customHeight="1">
      <c r="A212" s="27"/>
      <c r="C212" s="93"/>
      <c r="D212" s="93"/>
      <c r="E212" s="88"/>
      <c r="F212" s="94"/>
      <c r="H212" s="94"/>
      <c r="J212" s="176"/>
      <c r="L212" s="84"/>
      <c r="M212" s="84"/>
      <c r="N212" s="45"/>
      <c r="O212" s="76"/>
      <c r="R212" s="94"/>
      <c r="T212" s="71"/>
    </row>
    <row r="213" spans="1:20" ht="21.4" customHeight="1">
      <c r="A213" s="26"/>
      <c r="C213" s="93"/>
      <c r="D213" s="93"/>
      <c r="E213" s="88"/>
      <c r="F213" s="93"/>
      <c r="H213" s="93"/>
      <c r="J213" s="172"/>
      <c r="L213" s="87"/>
      <c r="M213" s="87"/>
      <c r="N213" s="44"/>
      <c r="O213" s="76"/>
      <c r="R213" s="93"/>
      <c r="T213" s="71"/>
    </row>
    <row r="214" spans="1:20" ht="21.4" customHeight="1">
      <c r="A214" s="26"/>
      <c r="C214" s="93"/>
      <c r="D214" s="93"/>
      <c r="E214" s="88"/>
      <c r="F214" s="93"/>
      <c r="H214" s="93"/>
      <c r="J214" s="172"/>
      <c r="L214" s="87"/>
      <c r="M214" s="87"/>
      <c r="N214" s="44"/>
      <c r="O214" s="76"/>
      <c r="R214" s="93"/>
      <c r="T214" s="71"/>
    </row>
    <row r="215" spans="1:20" ht="21.4" customHeight="1">
      <c r="A215" s="26"/>
      <c r="C215" s="93"/>
      <c r="D215" s="93"/>
      <c r="E215" s="88"/>
      <c r="F215" s="31"/>
      <c r="H215" s="93"/>
      <c r="J215" s="172"/>
      <c r="L215" s="87"/>
      <c r="M215" s="87"/>
      <c r="N215" s="44"/>
      <c r="O215" s="76"/>
      <c r="R215" s="93"/>
      <c r="T215" s="71"/>
    </row>
    <row r="216" spans="1:20" ht="21.4" customHeight="1">
      <c r="A216" s="26"/>
      <c r="C216" s="93"/>
      <c r="D216" s="93"/>
      <c r="E216" s="88"/>
      <c r="F216" s="93"/>
      <c r="H216" s="93"/>
      <c r="J216" s="172"/>
      <c r="L216" s="87"/>
      <c r="M216" s="87"/>
      <c r="N216" s="44"/>
      <c r="O216" s="76"/>
      <c r="R216" s="93"/>
      <c r="T216" s="71"/>
    </row>
    <row r="217" spans="1:20" ht="21.4" customHeight="1">
      <c r="A217" s="27"/>
      <c r="C217" s="93"/>
      <c r="D217" s="93"/>
      <c r="E217" s="88"/>
      <c r="F217" s="94"/>
      <c r="H217" s="94"/>
      <c r="J217" s="176"/>
      <c r="L217" s="84"/>
      <c r="M217" s="84"/>
      <c r="N217" s="45"/>
      <c r="O217" s="76"/>
      <c r="R217" s="94"/>
      <c r="T217" s="71"/>
    </row>
    <row r="218" spans="1:20" ht="21.4" customHeight="1">
      <c r="A218" s="27"/>
      <c r="C218" s="93"/>
      <c r="D218" s="93"/>
      <c r="E218" s="88"/>
      <c r="F218" s="94"/>
      <c r="H218" s="94"/>
      <c r="I218" s="168"/>
      <c r="J218" s="172"/>
      <c r="L218" s="84"/>
      <c r="M218" s="84"/>
      <c r="N218" s="45"/>
      <c r="O218" s="76"/>
      <c r="R218" s="94"/>
      <c r="T218" s="71"/>
    </row>
    <row r="219" spans="1:20" ht="21.4" customHeight="1">
      <c r="A219" s="27"/>
      <c r="C219" s="93"/>
      <c r="D219" s="93"/>
      <c r="E219" s="88"/>
      <c r="F219" s="94"/>
      <c r="H219" s="94"/>
      <c r="J219" s="176"/>
      <c r="L219" s="84"/>
      <c r="M219" s="84"/>
      <c r="N219" s="45"/>
      <c r="O219" s="76"/>
      <c r="R219" s="94"/>
      <c r="T219" s="71"/>
    </row>
    <row r="220" spans="1:20" ht="21.4" customHeight="1">
      <c r="A220" s="26"/>
      <c r="C220" s="93"/>
      <c r="D220" s="93"/>
      <c r="E220" s="88"/>
      <c r="F220" s="93"/>
      <c r="H220" s="93"/>
      <c r="J220" s="172"/>
      <c r="L220" s="87"/>
      <c r="M220" s="87"/>
      <c r="N220" s="44"/>
      <c r="O220" s="76"/>
      <c r="R220" s="93"/>
      <c r="T220" s="71"/>
    </row>
    <row r="221" spans="1:20" ht="21.4" customHeight="1">
      <c r="A221" s="27"/>
      <c r="C221" s="93"/>
      <c r="D221" s="93"/>
      <c r="E221" s="88"/>
      <c r="F221" s="94"/>
      <c r="H221" s="94"/>
      <c r="J221" s="176"/>
      <c r="L221" s="84"/>
      <c r="M221" s="84"/>
      <c r="N221" s="45"/>
      <c r="O221" s="76"/>
      <c r="R221" s="94"/>
      <c r="T221" s="71"/>
    </row>
    <row r="222" spans="1:20" ht="21.4" customHeight="1">
      <c r="A222" s="26"/>
      <c r="C222" s="93"/>
      <c r="D222" s="93"/>
      <c r="E222" s="88"/>
      <c r="F222" s="93"/>
      <c r="H222" s="93"/>
      <c r="J222" s="172"/>
      <c r="L222" s="87"/>
      <c r="M222" s="87"/>
      <c r="N222" s="44"/>
      <c r="O222" s="76"/>
      <c r="R222" s="93"/>
      <c r="T222" s="71"/>
    </row>
    <row r="223" spans="1:20" ht="21.4" customHeight="1">
      <c r="A223" s="27"/>
      <c r="C223" s="93"/>
      <c r="D223" s="93"/>
      <c r="E223" s="88"/>
      <c r="F223" s="94"/>
      <c r="H223" s="94"/>
      <c r="J223" s="176"/>
      <c r="L223" s="84"/>
      <c r="M223" s="84"/>
      <c r="N223" s="45"/>
      <c r="O223" s="76"/>
      <c r="R223" s="94"/>
      <c r="T223" s="71"/>
    </row>
    <row r="224" spans="1:20" ht="21.4" customHeight="1">
      <c r="A224" s="26"/>
      <c r="C224" s="93"/>
      <c r="D224" s="93"/>
      <c r="E224" s="88"/>
      <c r="F224" s="93"/>
      <c r="H224" s="93"/>
      <c r="J224" s="172"/>
      <c r="L224" s="87"/>
      <c r="M224" s="87"/>
      <c r="N224" s="44"/>
      <c r="O224" s="76"/>
      <c r="R224" s="93"/>
      <c r="T224" s="71"/>
    </row>
    <row r="225" spans="1:20" ht="21.4" customHeight="1">
      <c r="A225" s="27"/>
      <c r="C225" s="93"/>
      <c r="D225" s="93"/>
      <c r="E225" s="88"/>
      <c r="F225" s="94"/>
      <c r="H225" s="94"/>
      <c r="J225" s="176"/>
      <c r="L225" s="84"/>
      <c r="M225" s="84"/>
      <c r="N225" s="45"/>
      <c r="O225" s="76"/>
      <c r="R225" s="94"/>
      <c r="T225" s="71"/>
    </row>
    <row r="226" spans="1:20" ht="21.4" customHeight="1">
      <c r="A226" s="26"/>
      <c r="C226" s="93"/>
      <c r="D226" s="93"/>
      <c r="E226" s="88"/>
      <c r="F226" s="93"/>
      <c r="H226" s="93"/>
      <c r="J226" s="172"/>
      <c r="L226" s="87"/>
      <c r="M226" s="87"/>
      <c r="N226" s="44"/>
      <c r="O226" s="76"/>
      <c r="R226" s="93"/>
      <c r="T226" s="71"/>
    </row>
    <row r="227" spans="1:20" ht="21.4" customHeight="1">
      <c r="A227" s="27"/>
      <c r="C227" s="93"/>
      <c r="D227" s="93"/>
      <c r="E227" s="88"/>
      <c r="F227" s="94"/>
      <c r="H227" s="94"/>
      <c r="J227" s="176"/>
      <c r="L227" s="84"/>
      <c r="M227" s="84"/>
      <c r="N227" s="45"/>
      <c r="O227" s="76"/>
      <c r="R227" s="94"/>
      <c r="T227" s="71"/>
    </row>
    <row r="228" spans="1:20" ht="21.4" customHeight="1">
      <c r="A228" s="27"/>
      <c r="C228" s="93"/>
      <c r="D228" s="93"/>
      <c r="E228" s="88"/>
      <c r="F228" s="94"/>
      <c r="H228" s="94"/>
      <c r="J228" s="176"/>
      <c r="L228" s="84"/>
      <c r="M228" s="84"/>
      <c r="N228" s="44"/>
      <c r="O228" s="76"/>
      <c r="R228" s="94"/>
      <c r="T228" s="71"/>
    </row>
    <row r="229" spans="1:20" ht="21.4" customHeight="1">
      <c r="A229" s="26"/>
      <c r="C229" s="93"/>
      <c r="D229" s="93"/>
      <c r="E229" s="88"/>
      <c r="F229" s="93"/>
      <c r="H229" s="93"/>
      <c r="J229" s="172"/>
      <c r="L229" s="87"/>
      <c r="M229" s="87"/>
      <c r="N229" s="44"/>
      <c r="O229" s="76"/>
      <c r="R229" s="93"/>
      <c r="T229" s="71"/>
    </row>
    <row r="230" spans="1:20" ht="21.4" customHeight="1">
      <c r="A230" s="27"/>
      <c r="C230" s="93"/>
      <c r="D230" s="93"/>
      <c r="E230" s="88"/>
      <c r="F230" s="94"/>
      <c r="H230" s="94"/>
      <c r="J230" s="176"/>
      <c r="L230" s="84"/>
      <c r="M230" s="84"/>
      <c r="N230" s="45"/>
      <c r="O230" s="76"/>
      <c r="R230" s="94"/>
      <c r="T230" s="71"/>
    </row>
    <row r="231" spans="1:20" ht="21.4" customHeight="1">
      <c r="A231" s="26"/>
      <c r="C231" s="93"/>
      <c r="D231" s="93"/>
      <c r="E231" s="88"/>
      <c r="F231" s="93"/>
      <c r="H231" s="93"/>
      <c r="J231" s="172"/>
      <c r="L231" s="87"/>
      <c r="M231" s="87"/>
      <c r="N231" s="44"/>
      <c r="O231" s="76"/>
      <c r="R231" s="93"/>
      <c r="T231" s="71"/>
    </row>
    <row r="232" spans="1:20" ht="21.4" customHeight="1">
      <c r="A232" s="27"/>
      <c r="C232" s="93"/>
      <c r="D232" s="93"/>
      <c r="E232" s="88"/>
      <c r="F232" s="94"/>
      <c r="H232" s="94"/>
      <c r="J232" s="176"/>
      <c r="L232" s="84"/>
      <c r="M232" s="84"/>
      <c r="N232" s="45"/>
      <c r="O232" s="76"/>
      <c r="R232" s="94"/>
      <c r="T232" s="71"/>
    </row>
    <row r="233" spans="1:20" ht="21.4" customHeight="1">
      <c r="A233" s="26"/>
      <c r="C233" s="93"/>
      <c r="D233" s="93"/>
      <c r="E233" s="88"/>
      <c r="F233" s="93"/>
      <c r="H233" s="93"/>
      <c r="J233" s="172"/>
      <c r="L233" s="87"/>
      <c r="M233" s="87"/>
      <c r="N233" s="44"/>
      <c r="O233" s="76"/>
      <c r="R233" s="93"/>
      <c r="T233" s="71"/>
    </row>
    <row r="234" spans="1:20" ht="21.4" customHeight="1">
      <c r="A234" s="27"/>
      <c r="C234" s="93"/>
      <c r="D234" s="93"/>
      <c r="E234" s="88"/>
      <c r="F234" s="93"/>
      <c r="H234" s="93"/>
      <c r="J234" s="176"/>
      <c r="L234" s="84"/>
      <c r="M234" s="84"/>
      <c r="N234" s="44"/>
      <c r="O234" s="76"/>
      <c r="R234" s="94"/>
      <c r="T234" s="71"/>
    </row>
    <row r="235" spans="1:20" ht="21.4" customHeight="1">
      <c r="A235" s="26"/>
      <c r="C235" s="93"/>
      <c r="D235" s="93"/>
      <c r="E235" s="88"/>
      <c r="F235" s="93"/>
      <c r="H235" s="93"/>
      <c r="J235" s="172"/>
      <c r="L235" s="87"/>
      <c r="M235" s="87"/>
      <c r="N235" s="44"/>
      <c r="O235" s="76"/>
      <c r="R235" s="93"/>
      <c r="T235" s="71"/>
    </row>
    <row r="236" spans="1:20" ht="21.4" customHeight="1">
      <c r="A236" s="27"/>
      <c r="C236" s="93"/>
      <c r="D236" s="93"/>
      <c r="E236" s="88"/>
      <c r="F236" s="94"/>
      <c r="H236" s="94"/>
      <c r="J236" s="176"/>
      <c r="L236" s="84"/>
      <c r="M236" s="84"/>
      <c r="N236" s="45"/>
      <c r="O236" s="76"/>
      <c r="R236" s="94"/>
      <c r="T236" s="71"/>
    </row>
    <row r="237" spans="1:20" ht="21.4" customHeight="1">
      <c r="A237" s="26"/>
      <c r="C237" s="93"/>
      <c r="D237" s="93"/>
      <c r="E237" s="88"/>
      <c r="F237" s="93"/>
      <c r="H237" s="93"/>
      <c r="J237" s="172"/>
      <c r="L237" s="87"/>
      <c r="M237" s="87"/>
      <c r="N237" s="44"/>
      <c r="O237" s="76"/>
      <c r="R237" s="93"/>
      <c r="T237" s="71"/>
    </row>
    <row r="238" spans="1:20" ht="21.4" customHeight="1">
      <c r="A238" s="27"/>
      <c r="C238" s="93"/>
      <c r="D238" s="93"/>
      <c r="E238" s="88"/>
      <c r="F238" s="94"/>
      <c r="H238" s="94"/>
      <c r="J238" s="176"/>
      <c r="L238" s="84"/>
      <c r="M238" s="84"/>
      <c r="N238" s="45"/>
      <c r="O238" s="76"/>
      <c r="R238" s="94"/>
      <c r="T238" s="71"/>
    </row>
    <row r="239" spans="1:20" ht="21.4" customHeight="1">
      <c r="A239" s="26"/>
      <c r="C239" s="93"/>
      <c r="D239" s="93"/>
      <c r="E239" s="88"/>
      <c r="F239" s="93"/>
      <c r="H239" s="93"/>
      <c r="J239" s="172"/>
      <c r="L239" s="87"/>
      <c r="M239" s="87"/>
      <c r="N239" s="44"/>
      <c r="O239" s="76"/>
      <c r="R239" s="93"/>
      <c r="T239" s="71"/>
    </row>
    <row r="240" spans="1:20" ht="21.4" customHeight="1">
      <c r="A240" s="26"/>
      <c r="C240" s="93"/>
      <c r="D240" s="93"/>
      <c r="E240" s="88"/>
      <c r="F240" s="93"/>
      <c r="H240" s="93"/>
      <c r="J240" s="172"/>
      <c r="L240" s="87"/>
      <c r="M240" s="87"/>
      <c r="N240" s="44"/>
      <c r="O240" s="76"/>
      <c r="R240" s="93"/>
      <c r="T240" s="71"/>
    </row>
    <row r="241" spans="1:20" ht="21.4" customHeight="1">
      <c r="A241" s="27"/>
      <c r="C241" s="93"/>
      <c r="D241" s="93"/>
      <c r="E241" s="88"/>
      <c r="F241" s="94"/>
      <c r="H241" s="94"/>
      <c r="J241" s="176"/>
      <c r="L241" s="84"/>
      <c r="M241" s="84"/>
      <c r="N241" s="45"/>
      <c r="O241" s="76"/>
      <c r="R241" s="94"/>
      <c r="T241" s="71"/>
    </row>
    <row r="242" spans="1:20" ht="21.4" customHeight="1">
      <c r="A242" s="27"/>
      <c r="C242" s="93"/>
      <c r="D242" s="93"/>
      <c r="E242" s="88"/>
      <c r="F242" s="94"/>
      <c r="H242" s="94"/>
      <c r="J242" s="176"/>
      <c r="L242" s="84"/>
      <c r="M242" s="84"/>
      <c r="N242" s="45"/>
      <c r="O242" s="76"/>
      <c r="R242" s="94"/>
      <c r="T242" s="71"/>
    </row>
    <row r="243" spans="1:20" ht="21.4" customHeight="1">
      <c r="A243" s="26"/>
      <c r="C243" s="94"/>
      <c r="D243" s="93"/>
      <c r="E243" s="88"/>
      <c r="F243" s="93"/>
      <c r="H243" s="93"/>
      <c r="J243" s="172"/>
      <c r="L243" s="87"/>
      <c r="M243" s="87"/>
      <c r="N243" s="44"/>
      <c r="O243" s="76"/>
      <c r="R243" s="93"/>
      <c r="T243" s="71"/>
    </row>
    <row r="244" spans="1:20" ht="21.4" customHeight="1">
      <c r="A244" s="27"/>
      <c r="C244" s="94"/>
      <c r="D244" s="93"/>
      <c r="E244" s="88"/>
      <c r="F244" s="94"/>
      <c r="H244" s="94"/>
      <c r="J244" s="176"/>
      <c r="L244" s="84"/>
      <c r="M244" s="84"/>
      <c r="N244" s="45"/>
      <c r="O244" s="76"/>
      <c r="R244" s="94"/>
      <c r="T244" s="71"/>
    </row>
    <row r="245" spans="1:20" ht="21.4" customHeight="1">
      <c r="A245" s="26"/>
      <c r="C245" s="94"/>
      <c r="D245" s="93"/>
      <c r="E245" s="88"/>
      <c r="F245" s="93"/>
      <c r="H245" s="93"/>
      <c r="J245" s="172"/>
      <c r="L245" s="87"/>
      <c r="M245" s="87"/>
      <c r="N245" s="44"/>
      <c r="O245" s="76"/>
      <c r="R245" s="93"/>
      <c r="T245" s="71"/>
    </row>
    <row r="246" spans="1:20" ht="21.4" customHeight="1">
      <c r="A246" s="27"/>
      <c r="C246" s="94"/>
      <c r="D246" s="93"/>
      <c r="E246" s="88"/>
      <c r="F246" s="94"/>
      <c r="H246" s="94"/>
      <c r="J246" s="176"/>
      <c r="L246" s="84"/>
      <c r="M246" s="84"/>
      <c r="N246" s="45"/>
      <c r="O246" s="76"/>
      <c r="R246" s="94"/>
      <c r="T246" s="71"/>
    </row>
    <row r="247" spans="1:20" ht="21.4" customHeight="1">
      <c r="A247" s="26"/>
      <c r="C247" s="93"/>
      <c r="D247" s="93"/>
      <c r="E247" s="88"/>
      <c r="F247" s="93"/>
      <c r="H247" s="93"/>
      <c r="J247" s="172"/>
      <c r="L247" s="87"/>
      <c r="M247" s="87"/>
      <c r="N247" s="44"/>
      <c r="O247" s="76"/>
      <c r="R247" s="93"/>
      <c r="T247" s="71"/>
    </row>
    <row r="248" spans="1:20" ht="21.4" customHeight="1">
      <c r="A248" s="27"/>
      <c r="C248" s="93"/>
      <c r="D248" s="93"/>
      <c r="E248" s="88"/>
      <c r="F248" s="94"/>
      <c r="H248" s="94"/>
      <c r="J248" s="176"/>
      <c r="L248" s="84"/>
      <c r="M248" s="84"/>
      <c r="N248" s="45"/>
      <c r="O248" s="76"/>
      <c r="R248" s="94"/>
      <c r="T248" s="71"/>
    </row>
    <row r="249" spans="1:20" ht="21.4" customHeight="1">
      <c r="A249" s="26"/>
      <c r="C249" s="93"/>
      <c r="D249" s="93"/>
      <c r="E249" s="88"/>
      <c r="F249" s="93"/>
      <c r="H249" s="93"/>
      <c r="J249" s="172"/>
      <c r="L249" s="87"/>
      <c r="M249" s="87"/>
      <c r="N249" s="44"/>
      <c r="O249" s="76"/>
      <c r="R249" s="93"/>
      <c r="T249" s="71"/>
    </row>
    <row r="250" spans="1:20" ht="21.4" customHeight="1">
      <c r="A250" s="27"/>
      <c r="C250" s="93"/>
      <c r="D250" s="93"/>
      <c r="E250" s="88"/>
      <c r="F250" s="94"/>
      <c r="H250" s="94"/>
      <c r="J250" s="176"/>
      <c r="L250" s="84"/>
      <c r="M250" s="84"/>
      <c r="N250" s="45"/>
      <c r="O250" s="76"/>
      <c r="R250" s="94"/>
      <c r="T250" s="71"/>
    </row>
    <row r="251" spans="1:20" ht="21.4" customHeight="1">
      <c r="A251" s="26"/>
      <c r="C251" s="93"/>
      <c r="D251" s="93"/>
      <c r="E251" s="88"/>
      <c r="F251" s="93"/>
      <c r="H251" s="93"/>
      <c r="J251" s="172"/>
      <c r="L251" s="87"/>
      <c r="M251" s="87"/>
      <c r="N251" s="44"/>
      <c r="O251" s="76"/>
      <c r="R251" s="93"/>
      <c r="T251" s="71"/>
    </row>
    <row r="252" spans="1:20" ht="21.4" customHeight="1">
      <c r="A252" s="27"/>
      <c r="C252" s="93"/>
      <c r="D252" s="93"/>
      <c r="E252" s="88"/>
      <c r="F252" s="94"/>
      <c r="H252" s="94"/>
      <c r="J252" s="176"/>
      <c r="L252" s="84"/>
      <c r="M252" s="84"/>
      <c r="N252" s="45"/>
      <c r="O252" s="76"/>
      <c r="R252" s="94"/>
      <c r="T252" s="71"/>
    </row>
    <row r="253" spans="1:20" ht="21.4" customHeight="1">
      <c r="A253" s="26"/>
      <c r="C253" s="93"/>
      <c r="D253" s="93"/>
      <c r="E253" s="88"/>
      <c r="F253" s="93"/>
      <c r="H253" s="93"/>
      <c r="J253" s="172"/>
      <c r="L253" s="87"/>
      <c r="M253" s="87"/>
      <c r="N253" s="44"/>
      <c r="O253" s="76"/>
      <c r="R253" s="93"/>
      <c r="T253" s="71"/>
    </row>
    <row r="254" spans="1:20" ht="21.4" customHeight="1">
      <c r="A254" s="27"/>
      <c r="C254" s="93"/>
      <c r="D254" s="93"/>
      <c r="E254" s="88"/>
      <c r="F254" s="94"/>
      <c r="H254" s="94"/>
      <c r="J254" s="176"/>
      <c r="L254" s="84"/>
      <c r="M254" s="84"/>
      <c r="N254" s="45"/>
      <c r="O254" s="76"/>
      <c r="R254" s="94"/>
      <c r="T254" s="71"/>
    </row>
    <row r="255" spans="1:20" ht="21.4" customHeight="1">
      <c r="A255" s="26"/>
      <c r="C255" s="93"/>
      <c r="D255" s="93"/>
      <c r="E255" s="88"/>
      <c r="F255" s="93"/>
      <c r="H255" s="93"/>
      <c r="J255" s="172"/>
      <c r="L255" s="87"/>
      <c r="M255" s="87"/>
      <c r="N255" s="44"/>
      <c r="O255" s="76"/>
      <c r="R255" s="93"/>
      <c r="T255" s="71"/>
    </row>
    <row r="256" spans="1:20" ht="21.4" customHeight="1">
      <c r="A256" s="27"/>
      <c r="C256" s="93"/>
      <c r="D256" s="93"/>
      <c r="E256" s="88"/>
      <c r="F256" s="94"/>
      <c r="H256" s="94"/>
      <c r="J256" s="176"/>
      <c r="L256" s="84"/>
      <c r="M256" s="84"/>
      <c r="N256" s="45"/>
      <c r="O256" s="76"/>
      <c r="R256" s="94"/>
      <c r="T256" s="71"/>
    </row>
    <row r="257" spans="1:20" ht="21.4" customHeight="1">
      <c r="A257" s="26"/>
      <c r="C257" s="93"/>
      <c r="D257" s="93"/>
      <c r="E257" s="88"/>
      <c r="F257" s="93"/>
      <c r="H257" s="93"/>
      <c r="J257" s="172"/>
      <c r="L257" s="87"/>
      <c r="M257" s="87"/>
      <c r="N257" s="44"/>
      <c r="O257" s="76"/>
      <c r="R257" s="93"/>
      <c r="T257" s="71"/>
    </row>
    <row r="258" spans="1:20" ht="21.4" customHeight="1">
      <c r="A258" s="27"/>
      <c r="C258" s="93"/>
      <c r="D258" s="93"/>
      <c r="E258" s="88"/>
      <c r="F258" s="94"/>
      <c r="H258" s="94"/>
      <c r="J258" s="176"/>
      <c r="L258" s="84"/>
      <c r="M258" s="84"/>
      <c r="N258" s="45"/>
      <c r="O258" s="76"/>
      <c r="R258" s="94"/>
      <c r="T258" s="71"/>
    </row>
    <row r="259" spans="1:20" ht="21.4" customHeight="1">
      <c r="A259" s="26"/>
      <c r="C259" s="93"/>
      <c r="D259" s="93"/>
      <c r="E259" s="88"/>
      <c r="F259" s="93"/>
      <c r="H259" s="93"/>
      <c r="J259" s="172"/>
      <c r="L259" s="87"/>
      <c r="M259" s="87"/>
      <c r="N259" s="44"/>
      <c r="O259" s="76"/>
      <c r="R259" s="93"/>
      <c r="T259" s="71"/>
    </row>
    <row r="260" spans="1:20" ht="21.4" customHeight="1">
      <c r="A260" s="27"/>
      <c r="C260" s="93"/>
      <c r="D260" s="93"/>
      <c r="E260" s="88"/>
      <c r="F260" s="94"/>
      <c r="H260" s="94"/>
      <c r="J260" s="176"/>
      <c r="L260" s="84"/>
      <c r="M260" s="84"/>
      <c r="N260" s="45"/>
      <c r="O260" s="76"/>
      <c r="R260" s="94"/>
      <c r="T260" s="71"/>
    </row>
    <row r="261" spans="1:20" ht="21.4" customHeight="1">
      <c r="A261" s="26"/>
      <c r="C261" s="93"/>
      <c r="D261" s="93"/>
      <c r="E261" s="88"/>
      <c r="F261" s="93"/>
      <c r="H261" s="93"/>
      <c r="J261" s="172"/>
      <c r="L261" s="87"/>
      <c r="M261" s="87"/>
      <c r="N261" s="44"/>
      <c r="O261" s="76"/>
      <c r="R261" s="93"/>
      <c r="T261" s="71"/>
    </row>
    <row r="262" spans="1:20" ht="21.4" customHeight="1">
      <c r="A262" s="27"/>
      <c r="C262" s="93"/>
      <c r="D262" s="93"/>
      <c r="E262" s="88"/>
      <c r="F262" s="94"/>
      <c r="H262" s="94"/>
      <c r="J262" s="176"/>
      <c r="L262" s="84"/>
      <c r="M262" s="84"/>
      <c r="N262" s="45"/>
      <c r="O262" s="76"/>
      <c r="R262" s="94"/>
      <c r="T262" s="71"/>
    </row>
    <row r="263" spans="1:20" ht="21.4" customHeight="1">
      <c r="A263" s="26"/>
      <c r="C263" s="93"/>
      <c r="D263" s="93"/>
      <c r="E263" s="88"/>
      <c r="F263" s="93"/>
      <c r="H263" s="93"/>
      <c r="J263" s="172"/>
      <c r="L263" s="87"/>
      <c r="M263" s="87"/>
      <c r="N263" s="44"/>
      <c r="O263" s="76"/>
      <c r="R263" s="93"/>
      <c r="T263" s="71"/>
    </row>
    <row r="264" spans="1:20" ht="21.4" customHeight="1">
      <c r="A264" s="27"/>
      <c r="C264" s="93"/>
      <c r="D264" s="93"/>
      <c r="E264" s="88"/>
      <c r="F264" s="94"/>
      <c r="H264" s="94"/>
      <c r="J264" s="176"/>
      <c r="L264" s="84"/>
      <c r="M264" s="84"/>
      <c r="N264" s="45"/>
      <c r="O264" s="76"/>
      <c r="R264" s="94"/>
      <c r="T264" s="71"/>
    </row>
    <row r="265" spans="1:20" ht="21.4" customHeight="1">
      <c r="A265" s="26"/>
      <c r="C265" s="93"/>
      <c r="D265" s="93"/>
      <c r="E265" s="88"/>
      <c r="F265" s="93"/>
      <c r="H265" s="93"/>
      <c r="J265" s="172"/>
      <c r="L265" s="87"/>
      <c r="M265" s="87"/>
      <c r="N265" s="44"/>
      <c r="O265" s="76"/>
      <c r="R265" s="93"/>
      <c r="T265" s="71"/>
    </row>
    <row r="266" spans="1:20" ht="21.4" customHeight="1">
      <c r="A266" s="27"/>
      <c r="C266" s="93"/>
      <c r="D266" s="93"/>
      <c r="E266" s="88"/>
      <c r="F266" s="94"/>
      <c r="H266" s="94"/>
      <c r="J266" s="176"/>
      <c r="L266" s="84"/>
      <c r="M266" s="84"/>
      <c r="N266" s="45"/>
      <c r="O266" s="76"/>
      <c r="R266" s="94"/>
      <c r="T266" s="71"/>
    </row>
    <row r="267" spans="1:20" ht="21.4" customHeight="1">
      <c r="A267" s="26"/>
      <c r="C267" s="93"/>
      <c r="D267" s="93"/>
      <c r="E267" s="88"/>
      <c r="F267" s="93"/>
      <c r="H267" s="93"/>
      <c r="J267" s="172"/>
      <c r="L267" s="87"/>
      <c r="M267" s="87"/>
      <c r="N267" s="44"/>
      <c r="O267" s="76"/>
      <c r="R267" s="93"/>
      <c r="T267" s="71"/>
    </row>
    <row r="268" spans="1:20" ht="21.4" customHeight="1">
      <c r="A268" s="27"/>
      <c r="C268" s="93"/>
      <c r="D268" s="93"/>
      <c r="E268" s="88"/>
      <c r="F268" s="94"/>
      <c r="H268" s="94"/>
      <c r="J268" s="176"/>
      <c r="L268" s="84"/>
      <c r="M268" s="84"/>
      <c r="N268" s="45"/>
      <c r="O268" s="76"/>
      <c r="R268" s="94"/>
      <c r="T268" s="71"/>
    </row>
    <row r="269" spans="1:20" ht="21.4" customHeight="1">
      <c r="A269" s="26"/>
      <c r="C269" s="93"/>
      <c r="D269" s="93"/>
      <c r="E269" s="88"/>
      <c r="F269" s="93"/>
      <c r="H269" s="93"/>
      <c r="J269" s="172"/>
      <c r="L269" s="87"/>
      <c r="M269" s="87"/>
      <c r="N269" s="44"/>
      <c r="O269" s="76"/>
      <c r="R269" s="93"/>
      <c r="T269" s="71"/>
    </row>
    <row r="270" spans="1:20" ht="21.4" customHeight="1">
      <c r="A270" s="27"/>
      <c r="C270" s="93"/>
      <c r="D270" s="93"/>
      <c r="E270" s="88"/>
      <c r="F270" s="94"/>
      <c r="H270" s="94"/>
      <c r="J270" s="176"/>
      <c r="L270" s="84"/>
      <c r="M270" s="84"/>
      <c r="N270" s="45"/>
      <c r="O270" s="76"/>
      <c r="R270" s="94"/>
      <c r="T270" s="71"/>
    </row>
    <row r="271" spans="1:20" ht="21.4" customHeight="1">
      <c r="A271" s="26"/>
      <c r="C271" s="93"/>
      <c r="D271" s="93"/>
      <c r="E271" s="88"/>
      <c r="F271" s="93"/>
      <c r="H271" s="93"/>
      <c r="J271" s="172"/>
      <c r="L271" s="87"/>
      <c r="M271" s="87"/>
      <c r="N271" s="44"/>
      <c r="O271" s="76"/>
      <c r="R271" s="93"/>
      <c r="T271" s="71"/>
    </row>
    <row r="272" spans="1:20" ht="21.4" customHeight="1">
      <c r="A272" s="27"/>
      <c r="C272" s="93"/>
      <c r="D272" s="93"/>
      <c r="E272" s="88"/>
      <c r="F272" s="94"/>
      <c r="H272" s="94"/>
      <c r="I272" s="172"/>
      <c r="J272" s="176"/>
      <c r="L272" s="84"/>
      <c r="M272" s="84"/>
      <c r="N272" s="45"/>
      <c r="O272" s="76"/>
      <c r="R272" s="94"/>
      <c r="T272" s="71"/>
    </row>
    <row r="273" spans="1:20" ht="21.4" customHeight="1">
      <c r="A273" s="26"/>
      <c r="C273" s="93"/>
      <c r="D273" s="93"/>
      <c r="E273" s="88"/>
      <c r="F273" s="93"/>
      <c r="H273" s="93"/>
      <c r="J273" s="172"/>
      <c r="L273" s="87"/>
      <c r="M273" s="87"/>
      <c r="N273" s="44"/>
      <c r="O273" s="76"/>
      <c r="R273" s="93"/>
      <c r="T273" s="71"/>
    </row>
    <row r="274" spans="1:20" ht="21.4" customHeight="1">
      <c r="A274" s="27"/>
      <c r="C274" s="93"/>
      <c r="D274" s="93"/>
      <c r="E274" s="88"/>
      <c r="F274" s="94"/>
      <c r="H274" s="94"/>
      <c r="J274" s="176"/>
      <c r="L274" s="84"/>
      <c r="M274" s="84"/>
      <c r="N274" s="45"/>
      <c r="O274" s="76"/>
      <c r="R274" s="94"/>
      <c r="T274" s="71"/>
    </row>
    <row r="275" spans="1:20" ht="21.4" customHeight="1">
      <c r="A275" s="26"/>
      <c r="C275" s="93"/>
      <c r="D275" s="93"/>
      <c r="E275" s="88"/>
      <c r="F275" s="93"/>
      <c r="H275" s="93"/>
      <c r="J275" s="172"/>
      <c r="L275" s="87"/>
      <c r="M275" s="87"/>
      <c r="N275" s="44"/>
      <c r="O275" s="76"/>
      <c r="R275" s="93"/>
      <c r="T275" s="71"/>
    </row>
    <row r="276" spans="1:20" ht="21.4" customHeight="1">
      <c r="A276" s="27"/>
      <c r="C276" s="93"/>
      <c r="D276" s="93"/>
      <c r="E276" s="88"/>
      <c r="F276" s="94"/>
      <c r="H276" s="94"/>
      <c r="J276" s="176"/>
      <c r="L276" s="84"/>
      <c r="M276" s="84"/>
      <c r="N276" s="45"/>
      <c r="O276" s="76"/>
      <c r="R276" s="94"/>
      <c r="T276" s="71"/>
    </row>
    <row r="277" spans="1:20" ht="21.4" customHeight="1">
      <c r="A277" s="26"/>
      <c r="C277" s="93"/>
      <c r="D277" s="93"/>
      <c r="E277" s="88"/>
      <c r="F277" s="93"/>
      <c r="H277" s="93"/>
      <c r="J277" s="172"/>
      <c r="L277" s="87"/>
      <c r="M277" s="87"/>
      <c r="N277" s="44"/>
      <c r="O277" s="76"/>
      <c r="R277" s="93"/>
      <c r="T277" s="71"/>
    </row>
    <row r="278" spans="1:20" ht="21.4" customHeight="1">
      <c r="A278" s="27"/>
      <c r="C278" s="93"/>
      <c r="D278" s="93"/>
      <c r="E278" s="88"/>
      <c r="F278" s="94"/>
      <c r="H278" s="94"/>
      <c r="J278" s="176"/>
      <c r="L278" s="84"/>
      <c r="M278" s="84"/>
      <c r="N278" s="45"/>
      <c r="O278" s="76"/>
      <c r="R278" s="94"/>
      <c r="T278" s="71"/>
    </row>
    <row r="279" spans="1:20" ht="21.4" customHeight="1">
      <c r="A279" s="26"/>
      <c r="C279" s="93"/>
      <c r="D279" s="93"/>
      <c r="E279" s="88"/>
      <c r="F279" s="93"/>
      <c r="H279" s="93"/>
      <c r="J279" s="172"/>
      <c r="L279" s="87"/>
      <c r="M279" s="87"/>
      <c r="N279" s="44"/>
      <c r="O279" s="76"/>
      <c r="R279" s="93"/>
      <c r="T279" s="71"/>
    </row>
    <row r="280" spans="1:20" ht="21.4" customHeight="1">
      <c r="A280" s="27"/>
      <c r="C280" s="93"/>
      <c r="D280" s="93"/>
      <c r="E280" s="88"/>
      <c r="F280" s="94"/>
      <c r="H280" s="94"/>
      <c r="J280" s="176"/>
      <c r="L280" s="84"/>
      <c r="M280" s="84"/>
      <c r="N280" s="45"/>
      <c r="O280" s="76"/>
      <c r="R280" s="94"/>
      <c r="T280" s="71"/>
    </row>
    <row r="281" spans="1:20" ht="21.4" customHeight="1">
      <c r="A281" s="26"/>
      <c r="C281" s="93"/>
      <c r="D281" s="93"/>
      <c r="E281" s="88"/>
      <c r="F281" s="93"/>
      <c r="H281" s="93"/>
      <c r="J281" s="172"/>
      <c r="L281" s="87"/>
      <c r="M281" s="87"/>
      <c r="N281" s="44"/>
      <c r="O281" s="76"/>
      <c r="R281" s="93"/>
      <c r="T281" s="71"/>
    </row>
    <row r="282" spans="1:20" ht="21.4" customHeight="1">
      <c r="A282" s="27"/>
      <c r="C282" s="93"/>
      <c r="D282" s="93"/>
      <c r="E282" s="88"/>
      <c r="F282" s="94"/>
      <c r="H282" s="94"/>
      <c r="J282" s="176"/>
      <c r="L282" s="84"/>
      <c r="M282" s="84"/>
      <c r="N282" s="45"/>
      <c r="O282" s="76"/>
      <c r="R282" s="94"/>
      <c r="T282" s="71"/>
    </row>
    <row r="283" spans="1:20" ht="21.4" customHeight="1">
      <c r="A283" s="26"/>
      <c r="C283" s="93"/>
      <c r="D283" s="93"/>
      <c r="E283" s="88"/>
      <c r="F283" s="93"/>
      <c r="H283" s="93"/>
      <c r="J283" s="172"/>
      <c r="L283" s="87"/>
      <c r="M283" s="87"/>
      <c r="N283" s="44"/>
      <c r="O283" s="76"/>
      <c r="R283" s="93"/>
      <c r="T283" s="71"/>
    </row>
    <row r="284" spans="1:20" ht="21.4" customHeight="1">
      <c r="A284" s="27"/>
      <c r="C284" s="93"/>
      <c r="D284" s="93"/>
      <c r="E284" s="88"/>
      <c r="F284" s="94"/>
      <c r="H284" s="94"/>
      <c r="J284" s="176"/>
      <c r="L284" s="84"/>
      <c r="M284" s="84"/>
      <c r="N284" s="45"/>
      <c r="O284" s="76"/>
      <c r="R284" s="94"/>
      <c r="T284" s="71"/>
    </row>
    <row r="285" spans="1:20" ht="21.4" customHeight="1">
      <c r="A285" s="26"/>
      <c r="C285" s="93"/>
      <c r="D285" s="93"/>
      <c r="E285" s="88"/>
      <c r="F285" s="93"/>
      <c r="H285" s="93"/>
      <c r="J285" s="172"/>
      <c r="L285" s="87"/>
      <c r="M285" s="87"/>
      <c r="N285" s="44"/>
      <c r="O285" s="76"/>
      <c r="R285" s="93"/>
      <c r="T285" s="71"/>
    </row>
    <row r="286" spans="1:20" ht="21.4" customHeight="1">
      <c r="A286" s="27"/>
      <c r="C286" s="93"/>
      <c r="D286" s="93"/>
      <c r="E286" s="88"/>
      <c r="F286" s="94"/>
      <c r="H286" s="94"/>
      <c r="J286" s="176"/>
      <c r="L286" s="84"/>
      <c r="M286" s="84"/>
      <c r="N286" s="45"/>
      <c r="O286" s="76"/>
      <c r="R286" s="94"/>
      <c r="T286" s="71"/>
    </row>
    <row r="287" spans="1:20" ht="21.4" customHeight="1">
      <c r="A287" s="26"/>
      <c r="C287" s="93"/>
      <c r="D287" s="93"/>
      <c r="E287" s="88"/>
      <c r="F287" s="93"/>
      <c r="H287" s="93"/>
      <c r="J287" s="172"/>
      <c r="L287" s="87"/>
      <c r="M287" s="87"/>
      <c r="N287" s="44"/>
      <c r="O287" s="76"/>
      <c r="R287" s="93"/>
      <c r="T287" s="71"/>
    </row>
    <row r="288" spans="1:20" ht="21.4" customHeight="1">
      <c r="A288" s="27"/>
      <c r="C288" s="93"/>
      <c r="D288" s="93"/>
      <c r="E288" s="88"/>
      <c r="F288" s="94"/>
      <c r="H288" s="94"/>
      <c r="J288" s="176"/>
      <c r="L288" s="84"/>
      <c r="M288" s="84"/>
      <c r="N288" s="45"/>
      <c r="O288" s="76"/>
      <c r="R288" s="94"/>
      <c r="T288" s="71"/>
    </row>
    <row r="289" spans="1:20" ht="21.4" customHeight="1">
      <c r="A289" s="27"/>
      <c r="C289" s="93"/>
      <c r="D289" s="93"/>
      <c r="E289" s="88"/>
      <c r="F289" s="94"/>
      <c r="H289" s="94"/>
      <c r="J289" s="176"/>
      <c r="L289" s="84"/>
      <c r="M289" s="84"/>
      <c r="N289" s="45"/>
      <c r="O289" s="76"/>
      <c r="R289" s="94"/>
      <c r="T289" s="71"/>
    </row>
    <row r="290" spans="1:20" ht="21.4" customHeight="1">
      <c r="A290" s="26"/>
      <c r="C290" s="93"/>
      <c r="D290" s="93"/>
      <c r="E290" s="88"/>
      <c r="F290" s="93"/>
      <c r="H290" s="93"/>
      <c r="J290" s="172"/>
      <c r="L290" s="87"/>
      <c r="M290" s="87"/>
      <c r="N290" s="44"/>
      <c r="O290" s="76"/>
      <c r="R290" s="93"/>
      <c r="T290" s="71"/>
    </row>
    <row r="291" spans="1:20" ht="21.4" customHeight="1">
      <c r="A291" s="26"/>
      <c r="C291" s="93"/>
      <c r="D291" s="93"/>
      <c r="E291" s="88"/>
      <c r="F291" s="93"/>
      <c r="H291" s="93"/>
      <c r="J291" s="172"/>
      <c r="L291" s="87"/>
      <c r="M291" s="87"/>
      <c r="N291" s="44"/>
      <c r="O291" s="76"/>
      <c r="R291" s="93"/>
      <c r="T291" s="71"/>
    </row>
    <row r="292" spans="1:20" ht="21.4" customHeight="1">
      <c r="A292" s="27"/>
      <c r="C292" s="93"/>
      <c r="D292" s="93"/>
      <c r="E292" s="88"/>
      <c r="F292" s="94"/>
      <c r="H292" s="94"/>
      <c r="J292" s="176"/>
      <c r="L292" s="84"/>
      <c r="M292" s="84"/>
      <c r="N292" s="45"/>
      <c r="O292" s="76"/>
      <c r="R292" s="94"/>
      <c r="T292" s="71"/>
    </row>
    <row r="293" spans="1:20" ht="21.4" customHeight="1">
      <c r="A293" s="27"/>
      <c r="C293" s="93"/>
      <c r="D293" s="93"/>
      <c r="E293" s="88"/>
      <c r="F293" s="94"/>
      <c r="H293" s="94"/>
      <c r="I293" s="172"/>
      <c r="J293" s="176"/>
      <c r="L293" s="84"/>
      <c r="M293" s="84"/>
      <c r="N293" s="45"/>
      <c r="O293" s="76"/>
      <c r="R293" s="94"/>
      <c r="T293" s="71"/>
    </row>
    <row r="294" spans="1:20" ht="21.4" customHeight="1">
      <c r="A294" s="26"/>
      <c r="C294" s="93"/>
      <c r="D294" s="93"/>
      <c r="E294" s="88"/>
      <c r="F294" s="93"/>
      <c r="H294" s="93"/>
      <c r="J294" s="172"/>
      <c r="L294" s="87"/>
      <c r="M294" s="87"/>
      <c r="N294" s="44"/>
      <c r="O294" s="76"/>
      <c r="R294" s="93"/>
      <c r="T294" s="71"/>
    </row>
    <row r="295" spans="1:20" ht="21.4" customHeight="1">
      <c r="A295" s="27"/>
      <c r="C295" s="93"/>
      <c r="D295" s="93"/>
      <c r="E295" s="88"/>
      <c r="F295" s="94"/>
      <c r="H295" s="94"/>
      <c r="I295" s="172"/>
      <c r="J295" s="176"/>
      <c r="L295" s="84"/>
      <c r="M295" s="84"/>
      <c r="N295" s="45"/>
      <c r="O295" s="76"/>
      <c r="R295" s="94"/>
      <c r="T295" s="71"/>
    </row>
    <row r="296" spans="1:20" ht="21.4" customHeight="1">
      <c r="A296" s="26"/>
      <c r="C296" s="93"/>
      <c r="D296" s="93"/>
      <c r="E296" s="88"/>
      <c r="F296" s="93"/>
      <c r="H296" s="93"/>
      <c r="J296" s="172"/>
      <c r="L296" s="87"/>
      <c r="M296" s="87"/>
      <c r="N296" s="44"/>
      <c r="O296" s="76"/>
      <c r="R296" s="93"/>
      <c r="T296" s="71"/>
    </row>
    <row r="297" spans="1:20" ht="21.4" customHeight="1">
      <c r="A297" s="27"/>
      <c r="C297" s="93"/>
      <c r="D297" s="93"/>
      <c r="E297" s="88"/>
      <c r="F297" s="94"/>
      <c r="H297" s="94"/>
      <c r="J297" s="176"/>
      <c r="L297" s="84"/>
      <c r="M297" s="84"/>
      <c r="N297" s="45"/>
      <c r="O297" s="76"/>
      <c r="R297" s="94"/>
      <c r="T297" s="71"/>
    </row>
    <row r="298" spans="1:20" ht="21.4" customHeight="1">
      <c r="A298" s="26"/>
      <c r="C298" s="93"/>
      <c r="D298" s="93"/>
      <c r="E298" s="88"/>
      <c r="F298" s="93"/>
      <c r="H298" s="93"/>
      <c r="J298" s="172"/>
      <c r="L298" s="87"/>
      <c r="M298" s="87"/>
      <c r="N298" s="44"/>
      <c r="O298" s="76"/>
      <c r="R298" s="93"/>
      <c r="T298" s="71"/>
    </row>
    <row r="299" spans="1:20" ht="21.4" customHeight="1">
      <c r="A299" s="27"/>
      <c r="C299" s="93"/>
      <c r="D299" s="93"/>
      <c r="E299" s="88"/>
      <c r="F299" s="94"/>
      <c r="H299" s="94"/>
      <c r="I299" s="172"/>
      <c r="J299" s="176"/>
      <c r="L299" s="84"/>
      <c r="M299" s="84"/>
      <c r="N299" s="45"/>
      <c r="O299" s="76"/>
      <c r="R299" s="94"/>
      <c r="T299" s="71"/>
    </row>
    <row r="300" spans="1:20" ht="21.4" customHeight="1">
      <c r="A300" s="26"/>
      <c r="C300" s="93"/>
      <c r="D300" s="93"/>
      <c r="E300" s="88"/>
      <c r="F300" s="93"/>
      <c r="H300" s="93"/>
      <c r="J300" s="172"/>
      <c r="L300" s="87"/>
      <c r="M300" s="87"/>
      <c r="N300" s="44"/>
      <c r="O300" s="76"/>
      <c r="R300" s="93"/>
      <c r="T300" s="71"/>
    </row>
    <row r="301" spans="1:20" ht="21.4" customHeight="1">
      <c r="A301" s="27"/>
      <c r="C301" s="94"/>
      <c r="D301" s="93"/>
      <c r="E301" s="88"/>
      <c r="F301" s="94"/>
      <c r="H301" s="94"/>
      <c r="J301" s="176"/>
      <c r="L301" s="84"/>
      <c r="M301" s="84"/>
      <c r="N301" s="45"/>
      <c r="O301" s="76"/>
      <c r="R301" s="94"/>
      <c r="T301" s="71"/>
    </row>
    <row r="302" spans="1:20" ht="21.4" customHeight="1">
      <c r="A302" s="26"/>
      <c r="C302" s="93"/>
      <c r="D302" s="93"/>
      <c r="E302" s="88"/>
      <c r="F302" s="93"/>
      <c r="H302" s="93"/>
      <c r="J302" s="172"/>
      <c r="L302" s="87"/>
      <c r="M302" s="87"/>
      <c r="N302" s="44"/>
      <c r="O302" s="76"/>
      <c r="R302" s="93"/>
      <c r="T302" s="71"/>
    </row>
    <row r="303" spans="1:20" ht="21.4" customHeight="1">
      <c r="A303" s="27"/>
      <c r="C303" s="93"/>
      <c r="D303" s="93"/>
      <c r="E303" s="88"/>
      <c r="F303" s="94"/>
      <c r="H303" s="94"/>
      <c r="J303" s="176"/>
      <c r="L303" s="84"/>
      <c r="M303" s="84"/>
      <c r="N303" s="45"/>
      <c r="O303" s="76"/>
      <c r="R303" s="94"/>
      <c r="T303" s="71"/>
    </row>
    <row r="304" spans="1:20" ht="21.4" customHeight="1">
      <c r="A304" s="26"/>
      <c r="C304" s="93"/>
      <c r="D304" s="93"/>
      <c r="E304" s="88"/>
      <c r="F304" s="94"/>
      <c r="H304" s="94"/>
      <c r="I304" s="172"/>
      <c r="J304" s="176"/>
      <c r="L304" s="84"/>
      <c r="M304" s="84"/>
      <c r="N304" s="50"/>
      <c r="O304" s="76"/>
      <c r="R304" s="94"/>
      <c r="T304" s="71"/>
    </row>
    <row r="305" spans="1:20" ht="21.4" customHeight="1">
      <c r="A305" s="26"/>
      <c r="C305" s="93"/>
      <c r="D305" s="93"/>
      <c r="E305" s="88"/>
      <c r="F305" s="93"/>
      <c r="H305" s="93"/>
      <c r="I305" s="172"/>
      <c r="J305" s="172"/>
      <c r="L305" s="87"/>
      <c r="M305" s="87"/>
      <c r="N305" s="51"/>
      <c r="O305" s="76"/>
      <c r="R305" s="93"/>
      <c r="T305" s="71"/>
    </row>
    <row r="306" spans="1:20" ht="21.4" customHeight="1">
      <c r="A306" s="26"/>
      <c r="C306" s="93"/>
      <c r="D306" s="93"/>
      <c r="E306" s="88"/>
      <c r="F306" s="94"/>
      <c r="H306" s="94"/>
      <c r="J306" s="176"/>
      <c r="L306" s="84"/>
      <c r="M306" s="84"/>
      <c r="N306" s="45"/>
      <c r="O306" s="76"/>
      <c r="R306" s="94"/>
      <c r="T306" s="71"/>
    </row>
    <row r="307" spans="1:20" ht="21.4" customHeight="1">
      <c r="A307" s="26"/>
      <c r="C307" s="93"/>
      <c r="D307" s="93"/>
      <c r="E307" s="88"/>
      <c r="F307" s="93"/>
      <c r="H307" s="93"/>
      <c r="J307" s="172"/>
      <c r="L307" s="87"/>
      <c r="M307" s="87"/>
      <c r="N307" s="44"/>
      <c r="O307" s="76"/>
      <c r="R307" s="93"/>
      <c r="T307" s="71"/>
    </row>
    <row r="308" spans="1:20" ht="21.4" customHeight="1">
      <c r="A308" s="26"/>
      <c r="C308" s="93"/>
      <c r="D308" s="93"/>
      <c r="E308" s="88"/>
      <c r="F308" s="94"/>
      <c r="H308" s="94"/>
      <c r="J308" s="176"/>
      <c r="L308" s="84"/>
      <c r="M308" s="84"/>
      <c r="N308" s="45"/>
      <c r="O308" s="76"/>
      <c r="R308" s="94"/>
      <c r="T308" s="71"/>
    </row>
    <row r="309" spans="1:20" ht="21.4" customHeight="1">
      <c r="A309" s="26"/>
      <c r="C309" s="93"/>
      <c r="D309" s="93"/>
      <c r="E309" s="88"/>
      <c r="F309" s="93"/>
      <c r="H309" s="93"/>
      <c r="I309" s="172"/>
      <c r="J309" s="172"/>
      <c r="L309" s="87"/>
      <c r="M309" s="87"/>
      <c r="N309" s="72"/>
      <c r="O309" s="76"/>
      <c r="R309" s="93"/>
      <c r="T309" s="71"/>
    </row>
    <row r="310" spans="1:20" ht="21.4" customHeight="1">
      <c r="A310" s="26"/>
      <c r="C310" s="93"/>
      <c r="D310" s="93"/>
      <c r="E310" s="88"/>
      <c r="F310" s="94"/>
      <c r="H310" s="94"/>
      <c r="I310" s="172"/>
      <c r="J310" s="176"/>
      <c r="L310" s="84"/>
      <c r="M310" s="84"/>
      <c r="N310" s="52"/>
      <c r="O310" s="76"/>
      <c r="R310" s="94"/>
      <c r="T310" s="71"/>
    </row>
    <row r="311" spans="1:20" ht="21.4" customHeight="1">
      <c r="A311" s="26"/>
      <c r="C311" s="93"/>
      <c r="D311" s="93"/>
      <c r="E311" s="88"/>
      <c r="F311" s="93"/>
      <c r="H311" s="93"/>
      <c r="I311" s="172"/>
      <c r="J311" s="172"/>
      <c r="L311" s="87"/>
      <c r="M311" s="87"/>
      <c r="N311" s="72"/>
      <c r="O311" s="76"/>
      <c r="R311" s="93"/>
      <c r="T311" s="71"/>
    </row>
    <row r="312" spans="1:20" ht="21.4" customHeight="1">
      <c r="A312" s="26"/>
      <c r="C312" s="93"/>
      <c r="D312" s="93"/>
      <c r="E312" s="88"/>
      <c r="F312" s="94"/>
      <c r="H312" s="94"/>
      <c r="J312" s="176"/>
      <c r="L312" s="84"/>
      <c r="M312" s="84"/>
      <c r="N312" s="50"/>
      <c r="O312" s="76"/>
      <c r="R312" s="94"/>
      <c r="T312" s="71"/>
    </row>
    <row r="313" spans="1:20" ht="21.4" customHeight="1">
      <c r="A313" s="26"/>
      <c r="C313" s="93"/>
      <c r="D313" s="93"/>
      <c r="E313" s="88"/>
      <c r="F313" s="93"/>
      <c r="H313" s="93"/>
      <c r="J313" s="172"/>
      <c r="L313" s="87"/>
      <c r="M313" s="87"/>
      <c r="N313" s="45"/>
      <c r="O313" s="76"/>
      <c r="R313" s="93"/>
      <c r="T313" s="71"/>
    </row>
    <row r="314" spans="1:20" ht="21.4" customHeight="1">
      <c r="A314" s="26"/>
      <c r="C314" s="93"/>
      <c r="D314" s="93"/>
      <c r="E314" s="88"/>
      <c r="F314" s="94"/>
      <c r="H314" s="94"/>
      <c r="J314" s="176"/>
      <c r="L314" s="84"/>
      <c r="M314" s="84"/>
      <c r="N314" s="45"/>
      <c r="O314" s="76"/>
      <c r="R314" s="94"/>
      <c r="T314" s="71"/>
    </row>
    <row r="315" spans="1:20" ht="21.4" customHeight="1">
      <c r="A315" s="26"/>
      <c r="C315" s="93"/>
      <c r="D315" s="93"/>
      <c r="E315" s="88"/>
      <c r="F315" s="93"/>
      <c r="H315" s="93"/>
      <c r="J315" s="172"/>
      <c r="L315" s="87"/>
      <c r="M315" s="87"/>
      <c r="N315" s="45"/>
      <c r="O315" s="76"/>
      <c r="R315" s="93"/>
      <c r="T315" s="71"/>
    </row>
    <row r="316" spans="1:20" ht="21.4" customHeight="1">
      <c r="A316" s="26"/>
      <c r="C316" s="93"/>
      <c r="D316" s="93"/>
      <c r="E316" s="88"/>
      <c r="F316" s="94"/>
      <c r="H316" s="94"/>
      <c r="J316" s="176"/>
      <c r="L316" s="84"/>
      <c r="M316" s="84"/>
      <c r="N316" s="45"/>
      <c r="O316" s="76"/>
      <c r="R316" s="94"/>
      <c r="T316" s="71"/>
    </row>
    <row r="317" spans="1:20" ht="21.4" customHeight="1">
      <c r="A317" s="26"/>
      <c r="C317" s="93"/>
      <c r="D317" s="93"/>
      <c r="E317" s="88"/>
      <c r="F317" s="93"/>
      <c r="H317" s="93"/>
      <c r="J317" s="172"/>
      <c r="L317" s="87"/>
      <c r="M317" s="87"/>
      <c r="N317" s="45"/>
      <c r="O317" s="76"/>
      <c r="R317" s="93"/>
      <c r="T317" s="71"/>
    </row>
    <row r="318" spans="1:20" ht="21.4" customHeight="1">
      <c r="A318" s="26"/>
      <c r="C318" s="93"/>
      <c r="D318" s="93"/>
      <c r="E318" s="88"/>
      <c r="F318" s="94"/>
      <c r="H318" s="94"/>
      <c r="J318" s="176"/>
      <c r="L318" s="84"/>
      <c r="M318" s="84"/>
      <c r="N318" s="45"/>
      <c r="O318" s="76"/>
      <c r="R318" s="94"/>
      <c r="T318" s="71"/>
    </row>
    <row r="319" spans="1:20" ht="21.4" customHeight="1">
      <c r="A319" s="26"/>
      <c r="C319" s="93"/>
      <c r="D319" s="93"/>
      <c r="E319" s="88"/>
      <c r="F319" s="93"/>
      <c r="H319" s="93"/>
      <c r="J319" s="172"/>
      <c r="L319" s="87"/>
      <c r="M319" s="87"/>
      <c r="N319" s="45"/>
      <c r="O319" s="76"/>
      <c r="R319" s="93"/>
      <c r="T319" s="71"/>
    </row>
    <row r="320" spans="1:20" ht="21.4" customHeight="1">
      <c r="A320" s="26"/>
      <c r="C320" s="93"/>
      <c r="D320" s="93"/>
      <c r="E320" s="88"/>
      <c r="F320" s="94"/>
      <c r="H320" s="94"/>
      <c r="I320" s="172"/>
      <c r="J320" s="176"/>
      <c r="L320" s="84"/>
      <c r="M320" s="84"/>
      <c r="N320" s="50"/>
      <c r="O320" s="76"/>
      <c r="R320" s="94"/>
      <c r="T320" s="71"/>
    </row>
    <row r="321" spans="1:20" ht="21.4" customHeight="1">
      <c r="A321" s="26"/>
      <c r="C321" s="93"/>
      <c r="D321" s="93"/>
      <c r="E321" s="88"/>
      <c r="F321" s="93"/>
      <c r="H321" s="93"/>
      <c r="I321" s="172"/>
      <c r="J321" s="172"/>
      <c r="L321" s="87"/>
      <c r="M321" s="87"/>
      <c r="N321" s="51"/>
      <c r="O321" s="76"/>
      <c r="R321" s="93"/>
      <c r="T321" s="71"/>
    </row>
    <row r="322" spans="1:20" ht="21.4" customHeight="1">
      <c r="A322" s="26"/>
      <c r="C322" s="93"/>
      <c r="D322" s="93"/>
      <c r="E322" s="88"/>
      <c r="F322" s="94"/>
      <c r="H322" s="94"/>
      <c r="J322" s="176"/>
      <c r="L322" s="84"/>
      <c r="M322" s="84"/>
      <c r="N322" s="50"/>
      <c r="O322" s="76"/>
      <c r="R322" s="94"/>
      <c r="T322" s="71"/>
    </row>
    <row r="323" spans="1:20" ht="21.4" customHeight="1">
      <c r="A323" s="26"/>
      <c r="C323" s="93"/>
      <c r="D323" s="93"/>
      <c r="E323" s="88"/>
      <c r="F323" s="93"/>
      <c r="H323" s="93"/>
      <c r="I323" s="172"/>
      <c r="J323" s="172"/>
      <c r="L323" s="58"/>
      <c r="M323" s="58"/>
      <c r="N323" s="45"/>
      <c r="O323" s="76"/>
      <c r="R323" s="93"/>
      <c r="T323" s="71"/>
    </row>
    <row r="324" spans="1:20" ht="21.4" customHeight="1">
      <c r="A324" s="26"/>
      <c r="C324" s="93"/>
      <c r="D324" s="93"/>
      <c r="E324" s="88"/>
      <c r="F324" s="93"/>
      <c r="H324" s="93"/>
      <c r="J324" s="172"/>
      <c r="L324" s="87"/>
      <c r="M324" s="87"/>
      <c r="N324" s="45"/>
      <c r="O324" s="76"/>
      <c r="R324" s="93"/>
      <c r="T324" s="71"/>
    </row>
    <row r="325" spans="1:20" ht="21.4" customHeight="1">
      <c r="A325" s="26"/>
      <c r="C325" s="93"/>
      <c r="D325" s="93"/>
      <c r="E325" s="88"/>
      <c r="F325" s="94"/>
      <c r="H325" s="94"/>
      <c r="J325" s="176"/>
      <c r="L325" s="84"/>
      <c r="M325" s="84"/>
      <c r="N325" s="45"/>
      <c r="O325" s="76"/>
      <c r="R325" s="94"/>
      <c r="T325" s="71"/>
    </row>
    <row r="326" spans="1:20" ht="21.4" customHeight="1">
      <c r="A326" s="26"/>
      <c r="C326" s="93"/>
      <c r="D326" s="93"/>
      <c r="E326" s="88"/>
      <c r="F326" s="93"/>
      <c r="H326" s="93"/>
      <c r="J326" s="172"/>
      <c r="L326" s="87"/>
      <c r="M326" s="87"/>
      <c r="N326" s="45"/>
      <c r="O326" s="76"/>
      <c r="R326" s="93"/>
      <c r="T326" s="71"/>
    </row>
    <row r="327" spans="1:20" ht="21.4" customHeight="1">
      <c r="A327" s="26"/>
      <c r="C327" s="93"/>
      <c r="D327" s="93"/>
      <c r="E327" s="88"/>
      <c r="F327" s="94"/>
      <c r="H327" s="94"/>
      <c r="J327" s="176"/>
      <c r="L327" s="84"/>
      <c r="M327" s="84"/>
      <c r="N327" s="45"/>
      <c r="O327" s="76"/>
      <c r="R327" s="94"/>
      <c r="T327" s="71"/>
    </row>
    <row r="328" spans="1:20" ht="21.4" customHeight="1">
      <c r="A328" s="26"/>
      <c r="C328" s="93"/>
      <c r="D328" s="93"/>
      <c r="E328" s="88"/>
      <c r="F328" s="93"/>
      <c r="H328" s="93"/>
      <c r="J328" s="172"/>
      <c r="L328" s="87"/>
      <c r="M328" s="87"/>
      <c r="N328" s="45"/>
      <c r="O328" s="76"/>
      <c r="R328" s="93"/>
      <c r="T328" s="71"/>
    </row>
    <row r="329" spans="1:20" ht="21.4" customHeight="1">
      <c r="A329" s="26"/>
      <c r="C329" s="93"/>
      <c r="D329" s="93"/>
      <c r="E329" s="88"/>
      <c r="F329" s="94"/>
      <c r="H329" s="94"/>
      <c r="J329" s="176"/>
      <c r="L329" s="84"/>
      <c r="M329" s="84"/>
      <c r="N329" s="45"/>
      <c r="O329" s="76"/>
      <c r="R329" s="94"/>
      <c r="T329" s="71"/>
    </row>
    <row r="330" spans="1:20" ht="21.4" customHeight="1">
      <c r="A330" s="26"/>
      <c r="C330" s="93"/>
      <c r="D330" s="93"/>
      <c r="E330" s="88"/>
      <c r="F330" s="93"/>
      <c r="H330" s="93"/>
      <c r="J330" s="172"/>
      <c r="L330" s="87"/>
      <c r="M330" s="87"/>
      <c r="N330" s="45"/>
      <c r="O330" s="76"/>
      <c r="R330" s="93"/>
      <c r="T330" s="71"/>
    </row>
    <row r="331" spans="1:20" ht="21.4" customHeight="1">
      <c r="A331" s="26"/>
      <c r="C331" s="94"/>
      <c r="D331" s="93"/>
      <c r="E331" s="88"/>
      <c r="F331" s="93"/>
      <c r="H331" s="93"/>
      <c r="J331" s="172"/>
      <c r="L331" s="87"/>
      <c r="M331" s="87"/>
      <c r="N331" s="45"/>
      <c r="O331" s="76"/>
      <c r="R331" s="93"/>
      <c r="T331" s="71"/>
    </row>
    <row r="332" spans="1:20" ht="21.4" customHeight="1">
      <c r="A332" s="26"/>
      <c r="C332" s="94"/>
      <c r="D332" s="93"/>
      <c r="E332" s="88"/>
      <c r="F332" s="94"/>
      <c r="H332" s="94"/>
      <c r="J332" s="176"/>
      <c r="L332" s="84"/>
      <c r="M332" s="84"/>
      <c r="N332" s="45"/>
      <c r="O332" s="76"/>
      <c r="R332" s="94"/>
      <c r="T332" s="71"/>
    </row>
    <row r="333" spans="1:20" ht="21.4" customHeight="1">
      <c r="A333" s="26"/>
      <c r="C333" s="94"/>
      <c r="D333" s="93"/>
      <c r="E333" s="88"/>
      <c r="F333" s="93"/>
      <c r="H333" s="93"/>
      <c r="J333" s="172"/>
      <c r="L333" s="87"/>
      <c r="M333" s="87"/>
      <c r="N333" s="45"/>
      <c r="O333" s="76"/>
      <c r="R333" s="93"/>
      <c r="T333" s="71"/>
    </row>
    <row r="334" spans="1:20" ht="21.4" customHeight="1">
      <c r="A334" s="26"/>
      <c r="C334" s="94"/>
      <c r="D334" s="93"/>
      <c r="E334" s="88"/>
      <c r="F334" s="94"/>
      <c r="H334" s="94"/>
      <c r="I334" s="172"/>
      <c r="J334" s="176"/>
      <c r="L334" s="84"/>
      <c r="M334" s="84"/>
      <c r="N334" s="45"/>
      <c r="O334" s="76"/>
      <c r="R334" s="94"/>
      <c r="T334" s="71"/>
    </row>
    <row r="335" spans="1:20" ht="21.4" customHeight="1">
      <c r="A335" s="26"/>
      <c r="C335" s="93"/>
      <c r="D335" s="93"/>
      <c r="E335" s="88"/>
      <c r="F335" s="93"/>
      <c r="H335" s="93"/>
      <c r="I335" s="172"/>
      <c r="J335" s="172"/>
      <c r="L335" s="87"/>
      <c r="M335" s="87"/>
      <c r="N335" s="45"/>
      <c r="O335" s="76"/>
      <c r="R335" s="93"/>
      <c r="T335" s="71"/>
    </row>
    <row r="336" spans="1:20" ht="21.4" customHeight="1">
      <c r="A336" s="26"/>
      <c r="C336" s="93"/>
      <c r="D336" s="93"/>
      <c r="E336" s="88"/>
      <c r="F336" s="94"/>
      <c r="H336" s="94"/>
      <c r="I336" s="172"/>
      <c r="J336" s="176"/>
      <c r="L336" s="84"/>
      <c r="M336" s="84"/>
      <c r="N336" s="45"/>
      <c r="O336" s="76"/>
      <c r="R336" s="94"/>
      <c r="T336" s="71"/>
    </row>
    <row r="337" spans="1:20" ht="21.4" customHeight="1">
      <c r="A337" s="26"/>
      <c r="C337" s="93"/>
      <c r="D337" s="93"/>
      <c r="E337" s="88"/>
      <c r="F337" s="93"/>
      <c r="H337" s="93"/>
      <c r="I337" s="172"/>
      <c r="J337" s="172"/>
      <c r="L337" s="87"/>
      <c r="M337" s="87"/>
      <c r="N337" s="45"/>
      <c r="O337" s="76"/>
      <c r="R337" s="93"/>
      <c r="T337" s="71"/>
    </row>
    <row r="338" spans="1:20" ht="21.4" customHeight="1">
      <c r="A338" s="26"/>
      <c r="C338" s="93"/>
      <c r="D338" s="93"/>
      <c r="E338" s="88"/>
      <c r="F338" s="94"/>
      <c r="H338" s="94"/>
      <c r="I338" s="172"/>
      <c r="J338" s="176"/>
      <c r="L338" s="64"/>
      <c r="M338" s="84"/>
      <c r="N338" s="45"/>
      <c r="O338" s="76"/>
      <c r="R338" s="94"/>
      <c r="T338" s="71"/>
    </row>
    <row r="339" spans="1:20" ht="21.4" customHeight="1">
      <c r="A339" s="26"/>
      <c r="C339" s="93"/>
      <c r="D339" s="93"/>
      <c r="E339" s="88"/>
      <c r="F339" s="93"/>
      <c r="H339" s="93"/>
      <c r="I339" s="172"/>
      <c r="J339" s="172"/>
      <c r="L339" s="65"/>
      <c r="M339" s="65"/>
      <c r="N339" s="45"/>
      <c r="O339" s="76"/>
      <c r="R339" s="39"/>
      <c r="T339" s="71"/>
    </row>
    <row r="340" spans="1:20" ht="21.4" customHeight="1">
      <c r="A340" s="26"/>
      <c r="C340" s="93"/>
      <c r="D340" s="93"/>
      <c r="E340" s="88"/>
      <c r="F340" s="94"/>
      <c r="H340" s="94"/>
      <c r="I340" s="172"/>
      <c r="J340" s="176"/>
      <c r="L340" s="84"/>
      <c r="M340" s="84"/>
      <c r="N340" s="45"/>
      <c r="O340" s="76"/>
      <c r="R340" s="94"/>
      <c r="T340" s="71"/>
    </row>
    <row r="341" spans="1:20" ht="21.4" customHeight="1">
      <c r="A341" s="26"/>
      <c r="C341" s="93"/>
      <c r="D341" s="93"/>
      <c r="E341" s="88"/>
      <c r="F341" s="93"/>
      <c r="H341" s="93"/>
      <c r="I341" s="172"/>
      <c r="J341" s="185"/>
      <c r="L341" s="65"/>
      <c r="M341" s="65"/>
      <c r="N341" s="45"/>
      <c r="O341" s="76"/>
      <c r="R341" s="39"/>
      <c r="T341" s="71"/>
    </row>
    <row r="342" spans="1:20" ht="21.4" customHeight="1">
      <c r="A342" s="26"/>
      <c r="C342" s="93"/>
      <c r="D342" s="93"/>
      <c r="E342" s="88"/>
      <c r="F342" s="94"/>
      <c r="H342" s="94"/>
      <c r="I342" s="172"/>
      <c r="J342" s="176"/>
      <c r="L342" s="84"/>
      <c r="M342" s="84"/>
      <c r="N342" s="45"/>
      <c r="O342" s="76"/>
      <c r="R342" s="94"/>
      <c r="T342" s="71"/>
    </row>
    <row r="343" spans="1:20" ht="21.4" customHeight="1">
      <c r="A343" s="26"/>
      <c r="C343" s="93"/>
      <c r="D343" s="93"/>
      <c r="E343" s="88"/>
      <c r="F343" s="93"/>
      <c r="H343" s="93"/>
      <c r="I343" s="172"/>
      <c r="J343" s="172"/>
      <c r="L343" s="87"/>
      <c r="M343" s="87"/>
      <c r="N343" s="45"/>
      <c r="O343" s="76"/>
      <c r="R343" s="93"/>
      <c r="T343" s="71"/>
    </row>
    <row r="344" spans="1:20" ht="21.4" customHeight="1">
      <c r="A344" s="26"/>
      <c r="C344" s="93"/>
      <c r="D344" s="93"/>
      <c r="E344" s="88"/>
      <c r="F344" s="94"/>
      <c r="H344" s="94"/>
      <c r="I344" s="172"/>
      <c r="J344" s="176"/>
      <c r="L344" s="84"/>
      <c r="M344" s="84"/>
      <c r="N344" s="45"/>
      <c r="O344" s="76"/>
      <c r="R344" s="94"/>
      <c r="T344" s="71"/>
    </row>
    <row r="345" spans="1:20" ht="21.4" customHeight="1">
      <c r="A345" s="26"/>
      <c r="C345" s="93"/>
      <c r="D345" s="93"/>
      <c r="E345" s="88"/>
      <c r="F345" s="93"/>
      <c r="H345" s="93"/>
      <c r="I345" s="172"/>
      <c r="J345" s="172"/>
      <c r="L345" s="65"/>
      <c r="M345" s="65"/>
      <c r="N345" s="45"/>
      <c r="O345" s="76"/>
      <c r="R345" s="39"/>
      <c r="T345" s="71"/>
    </row>
    <row r="346" spans="1:20" ht="21.4" customHeight="1">
      <c r="A346" s="26"/>
      <c r="C346" s="93"/>
      <c r="D346" s="93"/>
      <c r="E346" s="88"/>
      <c r="F346" s="94"/>
      <c r="H346" s="94"/>
      <c r="I346" s="172"/>
      <c r="J346" s="176"/>
      <c r="L346" s="66"/>
      <c r="M346" s="66"/>
      <c r="N346" s="45"/>
      <c r="O346" s="76"/>
      <c r="R346" s="40"/>
      <c r="T346" s="71"/>
    </row>
    <row r="347" spans="1:20" ht="21.4" customHeight="1">
      <c r="A347" s="26"/>
      <c r="C347" s="93"/>
      <c r="D347" s="93"/>
      <c r="E347" s="88"/>
      <c r="F347" s="93"/>
      <c r="H347" s="93"/>
      <c r="I347" s="172"/>
      <c r="J347" s="172"/>
      <c r="L347" s="87"/>
      <c r="M347" s="87"/>
      <c r="N347" s="45"/>
      <c r="O347" s="76"/>
      <c r="R347" s="93"/>
      <c r="T347" s="71"/>
    </row>
    <row r="348" spans="1:20" ht="21.4" customHeight="1">
      <c r="A348" s="26"/>
      <c r="C348" s="93"/>
      <c r="D348" s="93"/>
      <c r="E348" s="88"/>
      <c r="F348" s="94"/>
      <c r="H348" s="94"/>
      <c r="J348" s="176"/>
      <c r="L348" s="84"/>
      <c r="M348" s="84"/>
      <c r="N348" s="45"/>
      <c r="O348" s="76"/>
      <c r="R348" s="94"/>
      <c r="T348" s="71"/>
    </row>
    <row r="349" spans="1:20" ht="21.4" customHeight="1">
      <c r="A349" s="26"/>
      <c r="C349" s="93"/>
      <c r="D349" s="93"/>
      <c r="E349" s="88"/>
      <c r="F349" s="93"/>
      <c r="H349" s="93"/>
      <c r="J349" s="172"/>
      <c r="L349" s="87"/>
      <c r="M349" s="87"/>
      <c r="N349" s="45"/>
      <c r="O349" s="76"/>
      <c r="R349" s="93"/>
      <c r="T349" s="71"/>
    </row>
    <row r="350" spans="1:20" ht="21.4" customHeight="1">
      <c r="A350" s="26"/>
      <c r="C350" s="93"/>
      <c r="D350" s="93"/>
      <c r="E350" s="88"/>
      <c r="F350" s="94"/>
      <c r="H350" s="94"/>
      <c r="J350" s="176"/>
      <c r="L350" s="84"/>
      <c r="M350" s="84"/>
      <c r="N350" s="45"/>
      <c r="O350" s="76"/>
      <c r="R350" s="94"/>
      <c r="T350" s="71"/>
    </row>
    <row r="351" spans="1:20" ht="21.4" customHeight="1">
      <c r="A351" s="26"/>
      <c r="C351" s="93"/>
      <c r="D351" s="93"/>
      <c r="E351" s="88"/>
      <c r="F351" s="93"/>
      <c r="H351" s="93"/>
      <c r="I351" s="172"/>
      <c r="J351" s="172"/>
      <c r="L351" s="87"/>
      <c r="M351" s="87"/>
      <c r="N351" s="45"/>
      <c r="O351" s="76"/>
      <c r="R351" s="93"/>
      <c r="T351" s="71"/>
    </row>
    <row r="352" spans="1:20" ht="21.4" customHeight="1">
      <c r="A352" s="26"/>
      <c r="C352" s="93"/>
      <c r="D352" s="93"/>
      <c r="E352" s="88"/>
      <c r="F352" s="94"/>
      <c r="H352" s="94"/>
      <c r="J352" s="176"/>
      <c r="L352" s="84"/>
      <c r="M352" s="84"/>
      <c r="N352" s="45"/>
      <c r="O352" s="76"/>
      <c r="R352" s="94"/>
      <c r="T352" s="71"/>
    </row>
    <row r="353" spans="1:20" ht="21.4" customHeight="1">
      <c r="A353" s="26"/>
      <c r="C353" s="93"/>
      <c r="D353" s="93"/>
      <c r="E353" s="88"/>
      <c r="F353" s="93"/>
      <c r="H353" s="93"/>
      <c r="J353" s="172"/>
      <c r="L353" s="87"/>
      <c r="M353" s="87"/>
      <c r="N353" s="45"/>
      <c r="O353" s="76"/>
      <c r="R353" s="93"/>
      <c r="T353" s="71"/>
    </row>
    <row r="354" spans="1:20" ht="21.4" customHeight="1">
      <c r="A354" s="26"/>
      <c r="C354" s="93"/>
      <c r="D354" s="93"/>
      <c r="E354" s="88"/>
      <c r="F354" s="94"/>
      <c r="H354" s="94"/>
      <c r="J354" s="176"/>
      <c r="L354" s="84"/>
      <c r="M354" s="84"/>
      <c r="N354" s="45"/>
      <c r="O354" s="76"/>
      <c r="R354" s="94"/>
      <c r="T354" s="71"/>
    </row>
    <row r="355" spans="1:20" ht="21.4" customHeight="1">
      <c r="A355" s="26"/>
      <c r="C355" s="93"/>
      <c r="D355" s="93"/>
      <c r="E355" s="88"/>
      <c r="F355" s="94"/>
      <c r="H355" s="94"/>
      <c r="J355" s="176"/>
      <c r="L355" s="84"/>
      <c r="M355" s="84"/>
      <c r="N355" s="45"/>
      <c r="O355" s="76"/>
      <c r="R355" s="94"/>
      <c r="T355" s="71"/>
    </row>
    <row r="356" spans="1:20" ht="21.4" customHeight="1">
      <c r="A356" s="26"/>
      <c r="C356" s="93"/>
      <c r="D356" s="93"/>
      <c r="E356" s="88"/>
      <c r="F356" s="94"/>
      <c r="H356" s="94"/>
      <c r="J356" s="176"/>
      <c r="L356" s="84"/>
      <c r="M356" s="84"/>
      <c r="N356" s="45"/>
      <c r="O356" s="76"/>
      <c r="R356" s="94"/>
      <c r="T356" s="71"/>
    </row>
    <row r="357" spans="1:20" ht="21.4" customHeight="1">
      <c r="A357" s="135"/>
      <c r="C357" s="93"/>
      <c r="D357" s="93"/>
      <c r="E357" s="88"/>
      <c r="F357" s="136"/>
      <c r="H357" s="136"/>
      <c r="I357" s="172"/>
      <c r="J357" s="179"/>
      <c r="L357" s="137"/>
      <c r="M357" s="137"/>
      <c r="N357" s="138"/>
      <c r="O357" s="76"/>
      <c r="R357" s="125"/>
      <c r="T357" s="71"/>
    </row>
    <row r="358" spans="1:20" ht="21.4" customHeight="1">
      <c r="A358" s="135"/>
      <c r="C358" s="93"/>
      <c r="D358" s="93"/>
      <c r="E358" s="88"/>
      <c r="F358" s="136"/>
      <c r="H358" s="140"/>
      <c r="I358" s="172"/>
      <c r="J358" s="179"/>
      <c r="L358" s="137"/>
      <c r="M358" s="137"/>
      <c r="N358" s="138"/>
      <c r="O358" s="76"/>
      <c r="R358" s="125"/>
      <c r="T358" s="71"/>
    </row>
    <row r="359" spans="1:20" ht="21.4" customHeight="1">
      <c r="A359" s="135"/>
      <c r="C359" s="93"/>
      <c r="D359" s="93"/>
      <c r="E359" s="88"/>
      <c r="F359" s="136"/>
      <c r="H359" s="136"/>
      <c r="I359" s="172"/>
      <c r="J359" s="180"/>
      <c r="L359" s="141"/>
      <c r="M359" s="141"/>
      <c r="N359" s="138"/>
      <c r="O359" s="76"/>
      <c r="R359" s="130"/>
      <c r="T359" s="71"/>
    </row>
    <row r="360" spans="1:20" ht="21.4" customHeight="1">
      <c r="A360" s="135"/>
      <c r="C360" s="93"/>
      <c r="D360" s="93"/>
      <c r="E360" s="88"/>
      <c r="F360" s="136"/>
      <c r="H360" s="136"/>
      <c r="I360" s="172"/>
      <c r="J360" s="179"/>
      <c r="L360" s="137"/>
      <c r="M360" s="137"/>
      <c r="N360" s="138"/>
      <c r="O360" s="76"/>
      <c r="R360" s="125"/>
      <c r="T360" s="71"/>
    </row>
    <row r="361" spans="1:20" ht="21.4" customHeight="1">
      <c r="A361" s="135"/>
      <c r="C361" s="93"/>
      <c r="D361" s="93"/>
      <c r="E361" s="88"/>
      <c r="F361" s="136"/>
      <c r="H361" s="136"/>
      <c r="I361" s="172"/>
      <c r="J361" s="180"/>
      <c r="L361" s="141"/>
      <c r="M361" s="141"/>
      <c r="N361" s="138"/>
      <c r="O361" s="76"/>
      <c r="R361" s="130"/>
      <c r="T361" s="71"/>
    </row>
    <row r="362" spans="1:20" ht="21.4" customHeight="1">
      <c r="A362" s="135"/>
      <c r="C362" s="94"/>
      <c r="D362" s="93"/>
      <c r="E362" s="88"/>
      <c r="F362" s="136"/>
      <c r="H362" s="136"/>
      <c r="I362" s="172"/>
      <c r="J362" s="180"/>
      <c r="L362" s="141"/>
      <c r="M362" s="141"/>
      <c r="N362" s="138"/>
      <c r="O362" s="76"/>
      <c r="R362" s="130"/>
      <c r="T362" s="71"/>
    </row>
    <row r="363" spans="1:20" ht="21.4" customHeight="1">
      <c r="A363" s="135"/>
      <c r="C363" s="94"/>
      <c r="D363" s="93"/>
      <c r="E363" s="88"/>
      <c r="F363" s="136"/>
      <c r="H363" s="136"/>
      <c r="I363" s="172"/>
      <c r="J363" s="180"/>
      <c r="L363" s="141"/>
      <c r="M363" s="141"/>
      <c r="N363" s="138"/>
      <c r="O363" s="76"/>
      <c r="R363" s="130"/>
      <c r="T363" s="71"/>
    </row>
    <row r="364" spans="1:20" ht="21.4" customHeight="1">
      <c r="A364" s="135"/>
      <c r="C364" s="93"/>
      <c r="D364" s="93"/>
      <c r="E364" s="88"/>
      <c r="F364" s="136"/>
      <c r="H364" s="136"/>
      <c r="I364" s="172"/>
      <c r="J364" s="180"/>
      <c r="L364" s="141"/>
      <c r="M364" s="141"/>
      <c r="N364" s="138"/>
      <c r="O364" s="76"/>
      <c r="R364" s="130"/>
      <c r="T364" s="71"/>
    </row>
    <row r="365" spans="1:20" ht="21.4" customHeight="1">
      <c r="A365" s="135"/>
      <c r="C365" s="93"/>
      <c r="D365" s="93"/>
      <c r="E365" s="88"/>
      <c r="F365" s="136"/>
      <c r="H365" s="136"/>
      <c r="I365" s="172"/>
      <c r="J365" s="179"/>
      <c r="L365" s="137"/>
      <c r="M365" s="137"/>
      <c r="N365" s="138"/>
      <c r="O365" s="76"/>
      <c r="R365" s="125"/>
      <c r="T365" s="71"/>
    </row>
    <row r="366" spans="1:20" ht="21.4" customHeight="1">
      <c r="A366" s="135"/>
      <c r="C366" s="93"/>
      <c r="D366" s="93"/>
      <c r="E366" s="88"/>
      <c r="F366" s="136"/>
      <c r="H366" s="136"/>
      <c r="I366" s="172"/>
      <c r="J366" s="179"/>
      <c r="L366" s="137"/>
      <c r="M366" s="137"/>
      <c r="N366" s="138"/>
      <c r="O366" s="76"/>
      <c r="R366" s="125"/>
      <c r="T366" s="71"/>
    </row>
    <row r="367" spans="1:20" ht="21.4" customHeight="1">
      <c r="A367" s="135"/>
      <c r="C367" s="93"/>
      <c r="D367" s="93"/>
      <c r="E367" s="88"/>
      <c r="F367" s="136"/>
      <c r="H367" s="136"/>
      <c r="I367" s="172"/>
      <c r="J367" s="180"/>
      <c r="L367" s="141"/>
      <c r="M367" s="141"/>
      <c r="N367" s="138"/>
      <c r="O367" s="76"/>
      <c r="R367" s="130"/>
      <c r="T367" s="71"/>
    </row>
    <row r="368" spans="1:20" ht="21.4" customHeight="1">
      <c r="A368" s="135"/>
      <c r="C368" s="136"/>
      <c r="D368" s="93"/>
      <c r="E368" s="88"/>
      <c r="F368" s="136"/>
      <c r="H368" s="136"/>
      <c r="I368" s="172"/>
      <c r="J368" s="179"/>
      <c r="L368" s="137"/>
      <c r="M368" s="137"/>
      <c r="N368" s="138"/>
      <c r="O368" s="76"/>
      <c r="R368" s="125"/>
      <c r="T368" s="71"/>
    </row>
    <row r="369" spans="1:20" ht="21.4" customHeight="1">
      <c r="A369" s="26"/>
      <c r="C369" s="93"/>
      <c r="D369" s="93"/>
      <c r="E369" s="88"/>
      <c r="F369" s="30"/>
      <c r="H369" s="95"/>
      <c r="I369" s="172"/>
      <c r="J369" s="172"/>
      <c r="L369" s="87"/>
      <c r="M369" s="87"/>
      <c r="N369" s="44"/>
      <c r="O369" s="76"/>
      <c r="R369" s="93"/>
      <c r="T369" s="71"/>
    </row>
    <row r="370" spans="1:20" ht="21.4" customHeight="1">
      <c r="A370" s="26"/>
      <c r="C370" s="93"/>
      <c r="D370" s="93"/>
      <c r="E370" s="88"/>
      <c r="F370" s="93"/>
      <c r="H370" s="95"/>
      <c r="I370" s="172"/>
      <c r="J370" s="172"/>
      <c r="L370" s="87"/>
      <c r="M370" s="87"/>
      <c r="N370" s="44"/>
      <c r="O370" s="76"/>
      <c r="R370" s="93"/>
      <c r="T370" s="71"/>
    </row>
    <row r="371" spans="1:20" ht="21.4" customHeight="1">
      <c r="A371" s="26"/>
      <c r="C371" s="93"/>
      <c r="D371" s="93"/>
      <c r="E371" s="88"/>
      <c r="F371" s="93"/>
      <c r="H371" s="95"/>
      <c r="I371" s="172"/>
      <c r="J371" s="172"/>
      <c r="L371" s="87"/>
      <c r="M371" s="87"/>
      <c r="N371" s="44"/>
      <c r="O371" s="76"/>
      <c r="R371" s="93"/>
      <c r="T371" s="71"/>
    </row>
    <row r="372" spans="1:20" ht="21.4" customHeight="1">
      <c r="A372" s="27"/>
      <c r="C372" s="93"/>
      <c r="D372" s="93"/>
      <c r="E372" s="88"/>
      <c r="F372" s="94"/>
      <c r="H372" s="96"/>
      <c r="I372" s="172"/>
      <c r="J372" s="176"/>
      <c r="L372" s="84"/>
      <c r="M372" s="84"/>
      <c r="N372" s="45"/>
      <c r="O372" s="76"/>
      <c r="R372" s="94"/>
      <c r="T372" s="71"/>
    </row>
    <row r="373" spans="1:20" ht="21.4" customHeight="1">
      <c r="A373" s="26"/>
      <c r="C373" s="93"/>
      <c r="D373" s="93"/>
      <c r="E373" s="88"/>
      <c r="F373" s="93"/>
      <c r="H373" s="93"/>
      <c r="I373" s="172"/>
      <c r="J373" s="172"/>
      <c r="L373" s="87"/>
      <c r="M373" s="87"/>
      <c r="N373" s="44"/>
      <c r="O373" s="76"/>
      <c r="R373" s="93"/>
      <c r="T373" s="71"/>
    </row>
    <row r="374" spans="1:20" ht="21.4" customHeight="1">
      <c r="A374" s="27"/>
      <c r="C374" s="93"/>
      <c r="D374" s="93"/>
      <c r="E374" s="88"/>
      <c r="F374" s="94"/>
      <c r="H374" s="94"/>
      <c r="I374" s="172"/>
      <c r="J374" s="176"/>
      <c r="L374" s="84"/>
      <c r="M374" s="84"/>
      <c r="N374" s="45"/>
      <c r="O374" s="76"/>
      <c r="R374" s="94"/>
      <c r="T374" s="71"/>
    </row>
    <row r="375" spans="1:20" ht="21.4" customHeight="1">
      <c r="A375" s="27"/>
      <c r="C375" s="93"/>
      <c r="D375" s="93"/>
      <c r="E375" s="88"/>
      <c r="F375" s="94"/>
      <c r="H375" s="96"/>
      <c r="I375" s="172"/>
      <c r="J375" s="176"/>
      <c r="L375" s="84"/>
      <c r="M375" s="84"/>
      <c r="N375" s="45"/>
      <c r="O375" s="76"/>
      <c r="R375" s="94"/>
      <c r="T375" s="71"/>
    </row>
    <row r="376" spans="1:20" ht="21.4" customHeight="1">
      <c r="A376" s="27"/>
      <c r="C376" s="94"/>
      <c r="D376" s="93"/>
      <c r="E376" s="88"/>
      <c r="F376" s="94"/>
      <c r="H376" s="96"/>
      <c r="I376" s="172"/>
      <c r="J376" s="176"/>
      <c r="L376" s="84"/>
      <c r="M376" s="84"/>
      <c r="N376" s="45"/>
      <c r="O376" s="76"/>
      <c r="R376" s="94"/>
      <c r="T376" s="71"/>
    </row>
    <row r="377" spans="1:20" ht="21.4" customHeight="1">
      <c r="A377" s="27"/>
      <c r="C377" s="93"/>
      <c r="D377" s="93"/>
      <c r="E377" s="88"/>
      <c r="F377" s="94"/>
      <c r="H377" s="96"/>
      <c r="I377" s="172"/>
      <c r="J377" s="176"/>
      <c r="L377" s="61"/>
      <c r="M377" s="84"/>
      <c r="N377" s="45"/>
      <c r="O377" s="76"/>
      <c r="R377" s="94"/>
      <c r="T377" s="71"/>
    </row>
    <row r="378" spans="1:20" ht="21.4" customHeight="1">
      <c r="A378" s="27"/>
      <c r="C378" s="93"/>
      <c r="D378" s="93"/>
      <c r="E378" s="88"/>
      <c r="F378" s="93"/>
      <c r="H378" s="95"/>
      <c r="J378" s="172"/>
      <c r="L378" s="87"/>
      <c r="M378" s="87"/>
      <c r="N378" s="44"/>
      <c r="O378" s="76"/>
      <c r="R378" s="93"/>
      <c r="T378" s="71"/>
    </row>
    <row r="379" spans="1:20" ht="21.4" customHeight="1">
      <c r="A379" s="27"/>
      <c r="C379" s="93"/>
      <c r="D379" s="93"/>
      <c r="E379" s="88"/>
      <c r="F379" s="94"/>
      <c r="H379" s="96"/>
      <c r="I379" s="172"/>
      <c r="J379" s="176"/>
      <c r="L379" s="61"/>
      <c r="M379" s="84"/>
      <c r="N379" s="45"/>
      <c r="O379" s="76"/>
      <c r="R379" s="94"/>
      <c r="T379" s="71"/>
    </row>
    <row r="380" spans="1:20" ht="21.4" customHeight="1">
      <c r="A380" s="27"/>
      <c r="C380" s="93"/>
      <c r="D380" s="93"/>
      <c r="E380" s="88"/>
      <c r="F380" s="93"/>
      <c r="H380" s="95"/>
      <c r="J380" s="172"/>
      <c r="L380" s="58"/>
      <c r="M380" s="58"/>
      <c r="N380" s="44"/>
      <c r="O380" s="76"/>
      <c r="R380" s="93"/>
      <c r="T380" s="71"/>
    </row>
    <row r="381" spans="1:20" ht="21.4" customHeight="1">
      <c r="A381" s="27"/>
      <c r="C381" s="93"/>
      <c r="D381" s="93"/>
      <c r="E381" s="88"/>
      <c r="F381" s="94"/>
      <c r="H381" s="96"/>
      <c r="J381" s="176"/>
      <c r="L381" s="84"/>
      <c r="M381" s="84"/>
      <c r="N381" s="45"/>
      <c r="O381" s="76"/>
      <c r="R381" s="94"/>
      <c r="T381" s="71"/>
    </row>
    <row r="382" spans="1:20" ht="21.4" customHeight="1">
      <c r="A382" s="27"/>
      <c r="C382" s="93"/>
      <c r="D382" s="93"/>
      <c r="E382" s="88"/>
      <c r="F382" s="93"/>
      <c r="H382" s="93"/>
      <c r="J382" s="172"/>
      <c r="L382" s="87"/>
      <c r="M382" s="87"/>
      <c r="N382" s="44"/>
      <c r="O382" s="76"/>
      <c r="R382" s="93"/>
      <c r="T382" s="71"/>
    </row>
    <row r="383" spans="1:20" ht="21.4" customHeight="1">
      <c r="A383" s="27"/>
      <c r="C383" s="93"/>
      <c r="D383" s="93"/>
      <c r="E383" s="88"/>
      <c r="F383" s="94"/>
      <c r="H383" s="94"/>
      <c r="I383" s="172"/>
      <c r="J383" s="176"/>
      <c r="L383" s="84"/>
      <c r="M383" s="84"/>
      <c r="N383" s="45"/>
      <c r="O383" s="76"/>
      <c r="R383" s="94"/>
      <c r="T383" s="71"/>
    </row>
    <row r="384" spans="1:20" ht="21.4" customHeight="1">
      <c r="A384" s="27"/>
      <c r="C384" s="93"/>
      <c r="D384" s="93"/>
      <c r="E384" s="88"/>
      <c r="F384" s="94"/>
      <c r="H384" s="94"/>
      <c r="J384" s="176"/>
      <c r="L384" s="84"/>
      <c r="M384" s="84"/>
      <c r="N384" s="45"/>
      <c r="O384" s="76"/>
      <c r="R384" s="94"/>
      <c r="T384" s="71"/>
    </row>
    <row r="385" spans="1:20" ht="21.4" customHeight="1">
      <c r="A385" s="27"/>
      <c r="C385" s="93"/>
      <c r="D385" s="93"/>
      <c r="E385" s="88"/>
      <c r="F385" s="93"/>
      <c r="H385" s="93"/>
      <c r="I385" s="172"/>
      <c r="J385" s="172"/>
      <c r="L385" s="58"/>
      <c r="M385" s="58"/>
      <c r="N385" s="44"/>
      <c r="O385" s="76"/>
      <c r="R385" s="93"/>
      <c r="T385" s="71"/>
    </row>
    <row r="386" spans="1:20" ht="21.4" customHeight="1">
      <c r="A386" s="27"/>
      <c r="C386" s="93"/>
      <c r="D386" s="93"/>
      <c r="E386" s="88"/>
      <c r="F386" s="94"/>
      <c r="H386" s="94"/>
      <c r="J386" s="176"/>
      <c r="L386" s="84"/>
      <c r="M386" s="84"/>
      <c r="N386" s="45"/>
      <c r="O386" s="76"/>
      <c r="R386" s="94"/>
      <c r="T386" s="71"/>
    </row>
    <row r="387" spans="1:20" ht="21.4" customHeight="1">
      <c r="A387" s="27"/>
      <c r="C387" s="93"/>
      <c r="D387" s="93"/>
      <c r="E387" s="88"/>
      <c r="F387" s="93"/>
      <c r="H387" s="93"/>
      <c r="J387" s="172"/>
      <c r="L387" s="87"/>
      <c r="M387" s="87"/>
      <c r="N387" s="44"/>
      <c r="O387" s="76"/>
      <c r="R387" s="93"/>
      <c r="T387" s="71"/>
    </row>
    <row r="388" spans="1:20" ht="21.4" customHeight="1">
      <c r="A388" s="27"/>
      <c r="C388" s="93"/>
      <c r="D388" s="93"/>
      <c r="E388" s="88"/>
      <c r="F388" s="94"/>
      <c r="H388" s="94"/>
      <c r="J388" s="176"/>
      <c r="L388" s="84"/>
      <c r="M388" s="84"/>
      <c r="N388" s="45"/>
      <c r="O388" s="76"/>
      <c r="R388" s="94"/>
      <c r="T388" s="71"/>
    </row>
    <row r="389" spans="1:20" ht="21.4" customHeight="1">
      <c r="A389" s="27"/>
      <c r="C389" s="93"/>
      <c r="D389" s="93"/>
      <c r="E389" s="88"/>
      <c r="F389" s="93"/>
      <c r="H389" s="93"/>
      <c r="J389" s="172"/>
      <c r="L389" s="87"/>
      <c r="M389" s="87"/>
      <c r="N389" s="44"/>
      <c r="O389" s="76"/>
      <c r="R389" s="93"/>
      <c r="T389" s="71"/>
    </row>
    <row r="390" spans="1:20" ht="21.4" customHeight="1">
      <c r="A390" s="27"/>
      <c r="C390" s="93"/>
      <c r="D390" s="93"/>
      <c r="E390" s="88"/>
      <c r="F390" s="94"/>
      <c r="H390" s="94"/>
      <c r="J390" s="176"/>
      <c r="L390" s="84"/>
      <c r="M390" s="84"/>
      <c r="N390" s="45"/>
      <c r="O390" s="76"/>
      <c r="R390" s="94"/>
      <c r="T390" s="71"/>
    </row>
    <row r="391" spans="1:20" ht="21.4" customHeight="1">
      <c r="A391" s="27"/>
      <c r="C391" s="93"/>
      <c r="D391" s="93"/>
      <c r="E391" s="88"/>
      <c r="F391" s="93"/>
      <c r="H391" s="93"/>
      <c r="J391" s="172"/>
      <c r="L391" s="87"/>
      <c r="M391" s="87"/>
      <c r="N391" s="44"/>
      <c r="O391" s="76"/>
      <c r="R391" s="93"/>
      <c r="T391" s="71"/>
    </row>
    <row r="392" spans="1:20" ht="21.4" customHeight="1">
      <c r="A392" s="27"/>
      <c r="C392" s="93"/>
      <c r="D392" s="93"/>
      <c r="E392" s="88"/>
      <c r="F392" s="94"/>
      <c r="H392" s="94"/>
      <c r="J392" s="176"/>
      <c r="L392" s="84"/>
      <c r="M392" s="84"/>
      <c r="N392" s="45"/>
      <c r="O392" s="76"/>
      <c r="R392" s="94"/>
      <c r="T392" s="71"/>
    </row>
    <row r="393" spans="1:20" ht="21.4" customHeight="1">
      <c r="A393" s="27"/>
      <c r="C393" s="93"/>
      <c r="D393" s="93"/>
      <c r="E393" s="88"/>
      <c r="F393" s="93"/>
      <c r="H393" s="93"/>
      <c r="J393" s="172"/>
      <c r="L393" s="87"/>
      <c r="M393" s="87"/>
      <c r="N393" s="44"/>
      <c r="O393" s="76"/>
      <c r="R393" s="93"/>
      <c r="T393" s="71"/>
    </row>
    <row r="394" spans="1:20" ht="21.4" customHeight="1">
      <c r="A394" s="27"/>
      <c r="C394" s="93"/>
      <c r="D394" s="93"/>
      <c r="E394" s="88"/>
      <c r="F394" s="93"/>
      <c r="H394" s="38"/>
      <c r="J394" s="172"/>
      <c r="L394" s="87"/>
      <c r="M394" s="87"/>
      <c r="N394" s="44"/>
      <c r="O394" s="76"/>
      <c r="R394" s="93"/>
      <c r="T394" s="71"/>
    </row>
    <row r="395" spans="1:20" ht="21.4" customHeight="1">
      <c r="A395" s="26"/>
      <c r="C395" s="93"/>
      <c r="D395" s="93"/>
      <c r="E395" s="88"/>
      <c r="F395" s="93"/>
      <c r="H395" s="95"/>
      <c r="J395" s="172"/>
      <c r="L395" s="58"/>
      <c r="M395" s="87"/>
      <c r="N395" s="44"/>
      <c r="O395" s="76"/>
      <c r="R395" s="93"/>
      <c r="T395" s="71"/>
    </row>
    <row r="396" spans="1:20" ht="21.4" customHeight="1">
      <c r="A396" s="26"/>
      <c r="C396" s="93"/>
      <c r="D396" s="93"/>
      <c r="E396" s="88"/>
      <c r="F396" s="25"/>
      <c r="H396" s="96"/>
      <c r="J396" s="176"/>
      <c r="L396" s="61"/>
      <c r="M396" s="84"/>
      <c r="N396" s="53"/>
      <c r="O396" s="76"/>
      <c r="R396" s="94"/>
      <c r="T396" s="71"/>
    </row>
    <row r="397" spans="1:20" ht="21.4" customHeight="1">
      <c r="A397" s="26"/>
      <c r="C397" s="93"/>
      <c r="D397" s="93"/>
      <c r="E397" s="88"/>
      <c r="F397" s="92"/>
      <c r="H397" s="95"/>
      <c r="J397" s="172"/>
      <c r="L397" s="58"/>
      <c r="M397" s="87"/>
      <c r="N397" s="54"/>
      <c r="O397" s="76"/>
      <c r="R397" s="93"/>
      <c r="T397" s="71"/>
    </row>
    <row r="398" spans="1:20" ht="21.4" customHeight="1">
      <c r="A398" s="26"/>
      <c r="C398" s="93"/>
      <c r="D398" s="93"/>
      <c r="E398" s="88"/>
      <c r="F398" s="25"/>
      <c r="H398" s="96"/>
      <c r="J398" s="176"/>
      <c r="L398" s="61"/>
      <c r="M398" s="84"/>
      <c r="N398" s="53"/>
      <c r="O398" s="76"/>
      <c r="R398" s="94"/>
      <c r="T398" s="71"/>
    </row>
    <row r="399" spans="1:20" ht="21.4" customHeight="1">
      <c r="A399" s="26"/>
      <c r="C399" s="93"/>
      <c r="D399" s="93"/>
      <c r="E399" s="88"/>
      <c r="F399" s="94"/>
      <c r="H399" s="96"/>
      <c r="J399" s="176"/>
      <c r="L399" s="61"/>
      <c r="M399" s="84"/>
      <c r="N399" s="45"/>
      <c r="O399" s="76"/>
      <c r="R399" s="94"/>
      <c r="T399" s="71"/>
    </row>
    <row r="400" spans="1:20" ht="21.4" customHeight="1">
      <c r="A400" s="26"/>
      <c r="C400" s="93"/>
      <c r="D400" s="93"/>
      <c r="E400" s="88"/>
      <c r="F400" s="93"/>
      <c r="H400" s="95"/>
      <c r="J400" s="172"/>
      <c r="L400" s="58"/>
      <c r="M400" s="87"/>
      <c r="N400" s="44"/>
      <c r="O400" s="76"/>
      <c r="R400" s="93"/>
      <c r="T400" s="71"/>
    </row>
    <row r="401" spans="1:20" ht="21.4" customHeight="1">
      <c r="A401" s="26"/>
      <c r="C401" s="93"/>
      <c r="D401" s="93"/>
      <c r="E401" s="88"/>
      <c r="F401" s="94"/>
      <c r="H401" s="96"/>
      <c r="J401" s="176"/>
      <c r="L401" s="61"/>
      <c r="M401" s="84"/>
      <c r="N401" s="45"/>
      <c r="O401" s="76"/>
      <c r="R401" s="94"/>
      <c r="T401" s="71"/>
    </row>
    <row r="402" spans="1:20" ht="21.4" customHeight="1">
      <c r="A402" s="26"/>
      <c r="C402" s="93"/>
      <c r="D402" s="93"/>
      <c r="E402" s="88"/>
      <c r="F402" s="93"/>
      <c r="H402" s="95"/>
      <c r="I402" s="172"/>
      <c r="J402" s="172"/>
      <c r="L402" s="87"/>
      <c r="M402" s="87"/>
      <c r="N402" s="44"/>
      <c r="O402" s="76"/>
      <c r="R402" s="93"/>
      <c r="T402" s="71"/>
    </row>
    <row r="403" spans="1:20" ht="21.4" customHeight="1">
      <c r="A403" s="26"/>
      <c r="C403" s="93"/>
      <c r="D403" s="93"/>
      <c r="E403" s="88"/>
      <c r="F403" s="93"/>
      <c r="H403" s="95"/>
      <c r="I403" s="172"/>
      <c r="J403" s="172"/>
      <c r="L403" s="58"/>
      <c r="M403" s="58"/>
      <c r="N403" s="44"/>
      <c r="O403" s="76"/>
      <c r="R403" s="93"/>
      <c r="T403" s="71"/>
    </row>
    <row r="404" spans="1:20" ht="21.4" customHeight="1">
      <c r="A404" s="26"/>
      <c r="C404" s="93"/>
      <c r="D404" s="93"/>
      <c r="E404" s="88"/>
      <c r="F404" s="93"/>
      <c r="H404" s="95"/>
      <c r="I404" s="172"/>
      <c r="J404" s="172"/>
      <c r="L404" s="58"/>
      <c r="M404" s="58"/>
      <c r="N404" s="44"/>
      <c r="O404" s="76"/>
      <c r="R404" s="93"/>
      <c r="T404" s="71"/>
    </row>
    <row r="405" spans="1:20" ht="21.4" customHeight="1">
      <c r="A405" s="26"/>
      <c r="C405" s="93"/>
      <c r="D405" s="93"/>
      <c r="E405" s="88"/>
      <c r="F405" s="94"/>
      <c r="H405" s="96"/>
      <c r="I405" s="172"/>
      <c r="J405" s="176"/>
      <c r="L405" s="61"/>
      <c r="M405" s="61"/>
      <c r="N405" s="45"/>
      <c r="O405" s="76"/>
      <c r="R405" s="94"/>
      <c r="T405" s="71"/>
    </row>
    <row r="406" spans="1:20" ht="21.4" customHeight="1">
      <c r="A406" s="26"/>
      <c r="C406" s="93"/>
      <c r="D406" s="93"/>
      <c r="E406" s="88"/>
      <c r="F406" s="93"/>
      <c r="H406" s="95"/>
      <c r="J406" s="172"/>
      <c r="L406" s="87"/>
      <c r="M406" s="87"/>
      <c r="N406" s="44"/>
      <c r="O406" s="76"/>
      <c r="R406" s="93"/>
      <c r="T406" s="71"/>
    </row>
    <row r="407" spans="1:20" ht="21.4" customHeight="1">
      <c r="A407" s="26"/>
      <c r="C407" s="93"/>
      <c r="D407" s="93"/>
      <c r="E407" s="88"/>
      <c r="F407" s="93"/>
      <c r="H407" s="95"/>
      <c r="J407" s="172"/>
      <c r="L407" s="87"/>
      <c r="M407" s="87"/>
      <c r="N407" s="44"/>
      <c r="O407" s="76"/>
      <c r="R407" s="93"/>
      <c r="T407" s="71"/>
    </row>
    <row r="408" spans="1:20" ht="21.4" customHeight="1">
      <c r="A408" s="26"/>
      <c r="C408" s="93"/>
      <c r="D408" s="93"/>
      <c r="E408" s="88"/>
      <c r="F408" s="94"/>
      <c r="H408" s="96"/>
      <c r="I408" s="172"/>
      <c r="J408" s="176"/>
      <c r="L408" s="84"/>
      <c r="M408" s="84"/>
      <c r="N408" s="45"/>
      <c r="O408" s="76"/>
      <c r="R408" s="94"/>
      <c r="T408" s="71"/>
    </row>
    <row r="409" spans="1:20" ht="21.4" customHeight="1">
      <c r="A409" s="26"/>
      <c r="C409" s="94"/>
      <c r="D409" s="93"/>
      <c r="E409" s="88"/>
      <c r="F409" s="94"/>
      <c r="H409" s="96"/>
      <c r="J409" s="176"/>
      <c r="L409" s="84"/>
      <c r="M409" s="84"/>
      <c r="N409" s="45"/>
      <c r="O409" s="76"/>
      <c r="R409" s="94"/>
      <c r="T409" s="71"/>
    </row>
    <row r="410" spans="1:20" ht="21.4" customHeight="1">
      <c r="A410" s="26"/>
      <c r="C410" s="93"/>
      <c r="D410" s="93"/>
      <c r="E410" s="88"/>
      <c r="F410" s="94"/>
      <c r="H410" s="94"/>
      <c r="I410" s="172"/>
      <c r="J410" s="176"/>
      <c r="L410" s="84"/>
      <c r="M410" s="84"/>
      <c r="N410" s="45"/>
      <c r="O410" s="76"/>
      <c r="R410" s="94"/>
      <c r="T410" s="71"/>
    </row>
    <row r="411" spans="1:20" ht="21.4" customHeight="1">
      <c r="A411" s="97"/>
      <c r="B411" s="143"/>
      <c r="C411" s="98"/>
      <c r="D411" s="93"/>
      <c r="E411" s="88"/>
      <c r="F411" s="99"/>
      <c r="G411" s="143"/>
      <c r="H411" s="100"/>
      <c r="I411" s="175"/>
      <c r="J411" s="186"/>
      <c r="K411" s="143"/>
      <c r="L411" s="102"/>
      <c r="M411" s="102"/>
      <c r="N411" s="103"/>
      <c r="O411" s="145"/>
      <c r="P411" s="143"/>
      <c r="Q411" s="143"/>
      <c r="R411" s="99"/>
      <c r="S411" s="143"/>
      <c r="T411" s="144"/>
    </row>
    <row r="412" spans="1:20" ht="21.4" customHeight="1">
      <c r="A412" s="104"/>
      <c r="B412" s="143"/>
      <c r="C412" s="98"/>
      <c r="D412" s="93"/>
      <c r="E412" s="88"/>
      <c r="F412" s="106"/>
      <c r="G412" s="143"/>
      <c r="H412" s="107"/>
      <c r="I412" s="175"/>
      <c r="J412" s="187"/>
      <c r="K412" s="143"/>
      <c r="L412" s="108"/>
      <c r="M412" s="108"/>
      <c r="N412" s="109"/>
      <c r="O412" s="145"/>
      <c r="P412" s="143"/>
      <c r="Q412" s="143"/>
      <c r="R412" s="106"/>
      <c r="S412" s="143"/>
      <c r="T412" s="144"/>
    </row>
    <row r="413" spans="1:20" ht="21.4" customHeight="1">
      <c r="A413" s="104"/>
      <c r="B413" s="143"/>
      <c r="C413" s="98"/>
      <c r="D413" s="93"/>
      <c r="E413" s="88"/>
      <c r="F413" s="106"/>
      <c r="G413" s="143"/>
      <c r="H413" s="107"/>
      <c r="I413" s="175"/>
      <c r="J413" s="187"/>
      <c r="K413" s="143"/>
      <c r="L413" s="108"/>
      <c r="M413" s="108"/>
      <c r="N413" s="109"/>
      <c r="O413" s="145"/>
      <c r="P413" s="143"/>
      <c r="Q413" s="143"/>
      <c r="R413" s="106"/>
      <c r="S413" s="143"/>
      <c r="T413" s="144"/>
    </row>
    <row r="414" spans="1:20" ht="21.4" customHeight="1">
      <c r="A414" s="97"/>
      <c r="B414" s="143"/>
      <c r="C414" s="98"/>
      <c r="D414" s="93"/>
      <c r="E414" s="88"/>
      <c r="F414" s="98"/>
      <c r="G414" s="143"/>
      <c r="H414" s="110"/>
      <c r="I414" s="175"/>
      <c r="J414" s="175"/>
      <c r="K414" s="143"/>
      <c r="L414" s="101"/>
      <c r="M414" s="101"/>
      <c r="N414" s="111"/>
      <c r="O414" s="145"/>
      <c r="P414" s="143"/>
      <c r="Q414" s="143"/>
      <c r="R414" s="98"/>
      <c r="S414" s="143"/>
      <c r="T414" s="144"/>
    </row>
    <row r="415" spans="1:20" ht="21.4" customHeight="1">
      <c r="A415" s="104"/>
      <c r="B415" s="143"/>
      <c r="C415" s="98"/>
      <c r="D415" s="93"/>
      <c r="E415" s="88"/>
      <c r="F415" s="105"/>
      <c r="G415" s="143"/>
      <c r="H415" s="112"/>
      <c r="I415" s="175"/>
      <c r="J415" s="188"/>
      <c r="K415" s="143"/>
      <c r="L415" s="113"/>
      <c r="M415" s="113"/>
      <c r="N415" s="114"/>
      <c r="O415" s="145"/>
      <c r="P415" s="143"/>
      <c r="Q415" s="143"/>
      <c r="R415" s="105"/>
      <c r="S415" s="143"/>
      <c r="T415" s="144"/>
    </row>
    <row r="416" spans="1:20" ht="21.4" customHeight="1">
      <c r="A416" s="97"/>
      <c r="B416" s="143"/>
      <c r="C416" s="98"/>
      <c r="D416" s="93"/>
      <c r="E416" s="88"/>
      <c r="F416" s="98"/>
      <c r="G416" s="143"/>
      <c r="H416" s="110"/>
      <c r="I416" s="175"/>
      <c r="J416" s="175"/>
      <c r="K416" s="143"/>
      <c r="L416" s="101"/>
      <c r="M416" s="101"/>
      <c r="N416" s="111"/>
      <c r="O416" s="145"/>
      <c r="P416" s="143"/>
      <c r="Q416" s="143"/>
      <c r="R416" s="98"/>
      <c r="S416" s="143"/>
      <c r="T416" s="144"/>
    </row>
    <row r="417" spans="1:20" ht="21.4" customHeight="1">
      <c r="A417" s="104"/>
      <c r="B417" s="143"/>
      <c r="C417" s="105"/>
      <c r="D417" s="93"/>
      <c r="E417" s="88"/>
      <c r="F417" s="106"/>
      <c r="G417" s="143"/>
      <c r="H417" s="107"/>
      <c r="I417" s="171"/>
      <c r="J417" s="187"/>
      <c r="K417" s="143"/>
      <c r="L417" s="108"/>
      <c r="M417" s="108"/>
      <c r="N417" s="109"/>
      <c r="O417" s="145"/>
      <c r="P417" s="143"/>
      <c r="Q417" s="143"/>
      <c r="R417" s="106"/>
      <c r="S417" s="143"/>
      <c r="T417" s="144"/>
    </row>
    <row r="418" spans="1:20" ht="21.4" customHeight="1">
      <c r="A418" s="104"/>
      <c r="B418" s="143"/>
      <c r="C418" s="105"/>
      <c r="D418" s="93"/>
      <c r="E418" s="88"/>
      <c r="F418" s="106"/>
      <c r="G418" s="143"/>
      <c r="H418" s="107"/>
      <c r="I418" s="175"/>
      <c r="J418" s="187"/>
      <c r="K418" s="143"/>
      <c r="L418" s="108"/>
      <c r="M418" s="108"/>
      <c r="N418" s="109"/>
      <c r="O418" s="145"/>
      <c r="P418" s="143"/>
      <c r="Q418" s="143"/>
      <c r="R418" s="106"/>
      <c r="S418" s="143"/>
      <c r="T418" s="144"/>
    </row>
    <row r="419" spans="1:20" ht="21.4" customHeight="1">
      <c r="A419" s="97"/>
      <c r="B419" s="143"/>
      <c r="C419" s="98"/>
      <c r="D419" s="93"/>
      <c r="E419" s="88"/>
      <c r="F419" s="98"/>
      <c r="G419" s="143"/>
      <c r="H419" s="110"/>
      <c r="I419" s="175"/>
      <c r="J419" s="175"/>
      <c r="K419" s="143"/>
      <c r="L419" s="101"/>
      <c r="M419" s="101"/>
      <c r="N419" s="111"/>
      <c r="O419" s="145"/>
      <c r="P419" s="143"/>
      <c r="Q419" s="143"/>
      <c r="R419" s="98"/>
      <c r="S419" s="143"/>
      <c r="T419" s="144"/>
    </row>
    <row r="420" spans="1:20" ht="21.4" customHeight="1">
      <c r="A420" s="104"/>
      <c r="B420" s="143"/>
      <c r="C420" s="98"/>
      <c r="D420" s="93"/>
      <c r="E420" s="88"/>
      <c r="F420" s="105"/>
      <c r="G420" s="143"/>
      <c r="H420" s="112"/>
      <c r="I420" s="175"/>
      <c r="J420" s="188"/>
      <c r="K420" s="143"/>
      <c r="L420" s="113"/>
      <c r="M420" s="113"/>
      <c r="N420" s="114"/>
      <c r="O420" s="145"/>
      <c r="P420" s="143"/>
      <c r="Q420" s="143"/>
      <c r="R420" s="105"/>
      <c r="S420" s="143"/>
      <c r="T420" s="144"/>
    </row>
    <row r="421" spans="1:20" ht="21.4" customHeight="1">
      <c r="A421" s="104"/>
      <c r="B421" s="143"/>
      <c r="C421" s="146"/>
      <c r="D421" s="93"/>
      <c r="E421" s="88"/>
      <c r="F421" s="106"/>
      <c r="G421" s="143"/>
      <c r="H421" s="107"/>
      <c r="I421" s="175"/>
      <c r="J421" s="187"/>
      <c r="K421" s="143"/>
      <c r="L421" s="108"/>
      <c r="M421" s="108"/>
      <c r="N421" s="109"/>
      <c r="O421" s="145"/>
      <c r="P421" s="143"/>
      <c r="Q421" s="143"/>
      <c r="R421" s="106"/>
      <c r="S421" s="143"/>
      <c r="T421" s="144"/>
    </row>
    <row r="422" spans="1:20" ht="21.4" customHeight="1">
      <c r="A422" s="26"/>
      <c r="C422" s="93"/>
      <c r="D422" s="93"/>
      <c r="E422" s="88"/>
      <c r="F422" s="93"/>
      <c r="H422" s="93"/>
      <c r="J422" s="172"/>
      <c r="L422" s="87"/>
      <c r="M422" s="87"/>
      <c r="N422" s="44"/>
      <c r="O422" s="76"/>
      <c r="R422" s="93"/>
      <c r="T422" s="71"/>
    </row>
    <row r="423" spans="1:20" ht="21.4" customHeight="1">
      <c r="A423" s="27"/>
      <c r="C423" s="93"/>
      <c r="D423" s="93"/>
      <c r="E423" s="88"/>
      <c r="F423" s="94"/>
      <c r="H423" s="94"/>
      <c r="J423" s="176"/>
      <c r="L423" s="84"/>
      <c r="M423" s="84"/>
      <c r="N423" s="45"/>
      <c r="O423" s="76"/>
      <c r="R423" s="94"/>
      <c r="T423" s="71"/>
    </row>
    <row r="424" spans="1:20" ht="21.4" customHeight="1">
      <c r="A424" s="26"/>
      <c r="C424" s="93"/>
      <c r="D424" s="93"/>
      <c r="E424" s="88"/>
      <c r="F424" s="93"/>
      <c r="H424" s="92"/>
      <c r="J424" s="172"/>
      <c r="L424" s="58"/>
      <c r="M424" s="87"/>
      <c r="N424" s="44"/>
      <c r="O424" s="76"/>
      <c r="R424" s="93"/>
      <c r="T424" s="71"/>
    </row>
    <row r="425" spans="1:20" ht="21.4" customHeight="1">
      <c r="A425" s="27"/>
      <c r="C425" s="93"/>
      <c r="D425" s="93"/>
      <c r="E425" s="88"/>
      <c r="F425" s="94"/>
      <c r="H425" s="94"/>
      <c r="J425" s="176"/>
      <c r="L425" s="84"/>
      <c r="M425" s="84"/>
      <c r="N425" s="45"/>
      <c r="O425" s="76"/>
      <c r="R425" s="94"/>
      <c r="T425" s="71"/>
    </row>
    <row r="426" spans="1:20" ht="21.4" customHeight="1">
      <c r="A426" s="26"/>
      <c r="C426" s="93"/>
      <c r="D426" s="93"/>
      <c r="E426" s="88"/>
      <c r="F426" s="93"/>
      <c r="H426" s="93"/>
      <c r="J426" s="172"/>
      <c r="L426" s="87"/>
      <c r="M426" s="87"/>
      <c r="N426" s="44"/>
      <c r="O426" s="76"/>
      <c r="R426" s="93"/>
      <c r="T426" s="71"/>
    </row>
    <row r="427" spans="1:20" ht="21.4" customHeight="1">
      <c r="A427" s="26"/>
      <c r="C427" s="93"/>
      <c r="D427" s="93"/>
      <c r="E427" s="88"/>
      <c r="F427" s="93"/>
      <c r="H427" s="93"/>
      <c r="J427" s="172"/>
      <c r="L427" s="87"/>
      <c r="M427" s="87"/>
      <c r="N427" s="44"/>
      <c r="O427" s="76"/>
      <c r="R427" s="93"/>
      <c r="T427" s="71"/>
    </row>
    <row r="428" spans="1:20" ht="21.4" customHeight="1">
      <c r="A428" s="27"/>
      <c r="C428" s="93"/>
      <c r="D428" s="93"/>
      <c r="E428" s="88"/>
      <c r="F428" s="94"/>
      <c r="H428" s="94"/>
      <c r="I428" s="172"/>
      <c r="J428" s="176"/>
      <c r="L428" s="84"/>
      <c r="M428" s="84"/>
      <c r="N428" s="45"/>
      <c r="O428" s="76"/>
      <c r="R428" s="94"/>
      <c r="T428" s="71"/>
    </row>
    <row r="429" spans="1:20" ht="21.4" customHeight="1">
      <c r="A429" s="26"/>
      <c r="C429" s="93"/>
      <c r="D429" s="93"/>
      <c r="E429" s="88"/>
      <c r="F429" s="93"/>
      <c r="H429" s="93"/>
      <c r="I429" s="172"/>
      <c r="J429" s="172"/>
      <c r="L429" s="87"/>
      <c r="M429" s="87"/>
      <c r="N429" s="44"/>
      <c r="O429" s="76"/>
      <c r="R429" s="93"/>
      <c r="T429" s="71"/>
    </row>
    <row r="430" spans="1:20" ht="21.4" customHeight="1">
      <c r="A430" s="27"/>
      <c r="C430" s="93"/>
      <c r="D430" s="93"/>
      <c r="E430" s="88"/>
      <c r="F430" s="94"/>
      <c r="H430" s="94"/>
      <c r="I430" s="172"/>
      <c r="J430" s="176"/>
      <c r="L430" s="84"/>
      <c r="M430" s="84"/>
      <c r="N430" s="45"/>
      <c r="O430" s="76"/>
      <c r="R430" s="94"/>
      <c r="T430" s="71"/>
    </row>
    <row r="431" spans="1:20" ht="21.4" customHeight="1">
      <c r="A431" s="26"/>
      <c r="C431" s="93"/>
      <c r="D431" s="93"/>
      <c r="E431" s="88"/>
      <c r="F431" s="93"/>
      <c r="H431" s="93"/>
      <c r="I431" s="172"/>
      <c r="J431" s="172"/>
      <c r="L431" s="87"/>
      <c r="M431" s="87"/>
      <c r="N431" s="44"/>
      <c r="O431" s="76"/>
      <c r="R431" s="93"/>
      <c r="T431" s="71"/>
    </row>
    <row r="432" spans="1:20" ht="21.4" customHeight="1">
      <c r="A432" s="26"/>
      <c r="C432" s="93"/>
      <c r="D432" s="93"/>
      <c r="E432" s="88"/>
      <c r="F432" s="93"/>
      <c r="H432" s="93"/>
      <c r="I432" s="172"/>
      <c r="J432" s="172"/>
      <c r="L432" s="87"/>
      <c r="M432" s="87"/>
      <c r="N432" s="44"/>
      <c r="O432" s="76"/>
      <c r="R432" s="93"/>
      <c r="T432" s="71"/>
    </row>
    <row r="433" spans="1:20" ht="21.4" customHeight="1">
      <c r="A433" s="27"/>
      <c r="C433" s="93"/>
      <c r="D433" s="93"/>
      <c r="E433" s="88"/>
      <c r="F433" s="94"/>
      <c r="H433" s="94"/>
      <c r="I433" s="172"/>
      <c r="J433" s="176"/>
      <c r="L433" s="84"/>
      <c r="M433" s="84"/>
      <c r="N433" s="45"/>
      <c r="O433" s="76"/>
      <c r="R433" s="94"/>
      <c r="T433" s="71"/>
    </row>
    <row r="434" spans="1:20" ht="21.4" customHeight="1">
      <c r="A434" s="26"/>
      <c r="C434" s="93"/>
      <c r="D434" s="93"/>
      <c r="E434" s="88"/>
      <c r="F434" s="93"/>
      <c r="H434" s="93"/>
      <c r="I434" s="172"/>
      <c r="J434" s="172"/>
      <c r="L434" s="87"/>
      <c r="M434" s="87"/>
      <c r="N434" s="44"/>
      <c r="O434" s="76"/>
      <c r="R434" s="93"/>
      <c r="T434" s="71"/>
    </row>
    <row r="435" spans="1:20" ht="21.4" customHeight="1">
      <c r="A435" s="27"/>
      <c r="C435" s="93"/>
      <c r="D435" s="93"/>
      <c r="E435" s="88"/>
      <c r="F435" s="94"/>
      <c r="H435" s="94"/>
      <c r="I435" s="172"/>
      <c r="J435" s="176"/>
      <c r="L435" s="84"/>
      <c r="M435" s="84"/>
      <c r="N435" s="45"/>
      <c r="O435" s="76"/>
      <c r="R435" s="94"/>
      <c r="T435" s="71"/>
    </row>
    <row r="436" spans="1:20" ht="21.4" customHeight="1">
      <c r="A436" s="26"/>
      <c r="C436" s="93"/>
      <c r="D436" s="93"/>
      <c r="E436" s="88"/>
      <c r="F436" s="93"/>
      <c r="H436" s="93"/>
      <c r="I436" s="172"/>
      <c r="J436" s="172"/>
      <c r="L436" s="87"/>
      <c r="M436" s="87"/>
      <c r="N436" s="44"/>
      <c r="O436" s="76"/>
      <c r="R436" s="93"/>
      <c r="T436" s="71"/>
    </row>
    <row r="437" spans="1:20" ht="21.4" customHeight="1">
      <c r="A437" s="26"/>
      <c r="C437" s="93"/>
      <c r="D437" s="93"/>
      <c r="E437" s="88"/>
      <c r="F437" s="93"/>
      <c r="H437" s="93"/>
      <c r="I437" s="172"/>
      <c r="J437" s="172"/>
      <c r="L437" s="87"/>
      <c r="M437" s="87"/>
      <c r="N437" s="44"/>
      <c r="O437" s="76"/>
      <c r="R437" s="93"/>
      <c r="T437" s="71"/>
    </row>
    <row r="438" spans="1:20" ht="21.4" customHeight="1">
      <c r="A438" s="27"/>
      <c r="C438" s="93"/>
      <c r="D438" s="93"/>
      <c r="E438" s="88"/>
      <c r="F438" s="94"/>
      <c r="H438" s="94"/>
      <c r="I438" s="172"/>
      <c r="J438" s="176"/>
      <c r="L438" s="84"/>
      <c r="M438" s="84"/>
      <c r="N438" s="45"/>
      <c r="O438" s="76"/>
      <c r="R438" s="94"/>
      <c r="T438" s="71"/>
    </row>
    <row r="439" spans="1:20" ht="21.4" customHeight="1">
      <c r="A439" s="27"/>
      <c r="C439" s="94"/>
      <c r="D439" s="93"/>
      <c r="E439" s="88"/>
      <c r="F439" s="94"/>
      <c r="H439" s="94"/>
      <c r="I439" s="172"/>
      <c r="J439" s="176"/>
      <c r="L439" s="84"/>
      <c r="M439" s="84"/>
      <c r="N439" s="45"/>
      <c r="O439" s="76"/>
      <c r="R439" s="94"/>
      <c r="T439" s="71"/>
    </row>
    <row r="440" spans="1:20" ht="21.4" customHeight="1">
      <c r="A440" s="26"/>
      <c r="C440" s="93"/>
      <c r="D440" s="93"/>
      <c r="E440" s="88"/>
      <c r="F440" s="93"/>
      <c r="H440" s="93"/>
      <c r="I440" s="172"/>
      <c r="J440" s="172"/>
      <c r="L440" s="87"/>
      <c r="M440" s="87"/>
      <c r="N440" s="44"/>
      <c r="O440" s="76"/>
      <c r="R440" s="93"/>
      <c r="T440" s="71"/>
    </row>
    <row r="441" spans="1:20" ht="21.4" customHeight="1">
      <c r="A441" s="27"/>
      <c r="C441" s="94"/>
      <c r="D441" s="93"/>
      <c r="E441" s="88"/>
      <c r="F441" s="94"/>
      <c r="H441" s="94"/>
      <c r="I441" s="172"/>
      <c r="J441" s="176"/>
      <c r="L441" s="84"/>
      <c r="M441" s="84"/>
      <c r="N441" s="45"/>
      <c r="O441" s="76"/>
      <c r="R441" s="94"/>
      <c r="T441" s="71"/>
    </row>
    <row r="442" spans="1:20" ht="21.4" customHeight="1">
      <c r="A442" s="27"/>
      <c r="C442" s="94"/>
      <c r="D442" s="93"/>
      <c r="E442" s="88"/>
      <c r="F442" s="94"/>
      <c r="H442" s="94"/>
      <c r="I442" s="172"/>
      <c r="J442" s="176"/>
      <c r="L442" s="84"/>
      <c r="M442" s="84"/>
      <c r="N442" s="45"/>
      <c r="O442" s="76"/>
      <c r="R442" s="94"/>
      <c r="T442" s="71"/>
    </row>
    <row r="443" spans="1:20" ht="21.4" customHeight="1">
      <c r="A443" s="27"/>
      <c r="C443" s="94"/>
      <c r="D443" s="93"/>
      <c r="E443" s="88"/>
      <c r="F443" s="94"/>
      <c r="H443" s="94"/>
      <c r="I443" s="172"/>
      <c r="J443" s="176"/>
      <c r="L443" s="84"/>
      <c r="M443" s="84"/>
      <c r="N443" s="45"/>
      <c r="O443" s="76"/>
      <c r="R443" s="94"/>
      <c r="T443" s="71"/>
    </row>
    <row r="444" spans="1:20" ht="21.4" customHeight="1">
      <c r="A444" s="27"/>
      <c r="C444" s="93"/>
      <c r="D444" s="93"/>
      <c r="E444" s="88"/>
      <c r="F444" s="94"/>
      <c r="H444" s="94"/>
      <c r="J444" s="176"/>
      <c r="L444" s="61"/>
      <c r="M444" s="61"/>
      <c r="N444" s="45"/>
      <c r="O444" s="76"/>
      <c r="R444" s="94"/>
      <c r="T444" s="71"/>
    </row>
    <row r="445" spans="1:20" ht="21.4" customHeight="1">
      <c r="A445" s="26"/>
      <c r="C445" s="93"/>
      <c r="D445" s="93"/>
      <c r="E445" s="88"/>
      <c r="F445" s="93"/>
      <c r="H445" s="93"/>
      <c r="I445" s="172"/>
      <c r="J445" s="172"/>
      <c r="L445" s="58"/>
      <c r="M445" s="87"/>
      <c r="N445" s="44"/>
      <c r="O445" s="76"/>
      <c r="R445" s="93"/>
      <c r="T445" s="71"/>
    </row>
    <row r="446" spans="1:20" ht="21.4" customHeight="1">
      <c r="A446" s="27"/>
      <c r="C446" s="93"/>
      <c r="D446" s="93"/>
      <c r="E446" s="88"/>
      <c r="F446" s="94"/>
      <c r="H446" s="94"/>
      <c r="J446" s="176"/>
      <c r="L446" s="84"/>
      <c r="M446" s="84"/>
      <c r="N446" s="45"/>
      <c r="O446" s="76"/>
      <c r="R446" s="94"/>
      <c r="T446" s="71"/>
    </row>
    <row r="447" spans="1:20" ht="21.4" customHeight="1">
      <c r="A447" s="26"/>
      <c r="C447" s="93"/>
      <c r="D447" s="93"/>
      <c r="E447" s="88"/>
      <c r="F447" s="93"/>
      <c r="H447" s="93"/>
      <c r="I447" s="172"/>
      <c r="J447" s="172"/>
      <c r="L447" s="87"/>
      <c r="M447" s="87"/>
      <c r="N447" s="44"/>
      <c r="O447" s="76"/>
      <c r="R447" s="93"/>
      <c r="T447" s="71"/>
    </row>
    <row r="448" spans="1:20" ht="21.4" customHeight="1">
      <c r="A448" s="27"/>
      <c r="C448" s="93"/>
      <c r="D448" s="93"/>
      <c r="E448" s="88"/>
      <c r="F448" s="94"/>
      <c r="H448" s="94"/>
      <c r="I448" s="172"/>
      <c r="J448" s="176"/>
      <c r="L448" s="84"/>
      <c r="M448" s="84"/>
      <c r="N448" s="45"/>
      <c r="O448" s="76"/>
      <c r="R448" s="94"/>
      <c r="T448" s="71"/>
    </row>
    <row r="449" spans="1:20" ht="21.4" customHeight="1">
      <c r="A449" s="26"/>
      <c r="C449" s="93"/>
      <c r="D449" s="93"/>
      <c r="E449" s="88"/>
      <c r="F449" s="93"/>
      <c r="H449" s="93"/>
      <c r="I449" s="172"/>
      <c r="J449" s="172"/>
      <c r="L449" s="87"/>
      <c r="M449" s="87"/>
      <c r="N449" s="44"/>
      <c r="O449" s="76"/>
      <c r="R449" s="93"/>
      <c r="T449" s="71"/>
    </row>
    <row r="450" spans="1:20" ht="21.4" customHeight="1">
      <c r="A450" s="27"/>
      <c r="C450" s="93"/>
      <c r="D450" s="93"/>
      <c r="E450" s="88"/>
      <c r="F450" s="94"/>
      <c r="H450" s="94"/>
      <c r="I450" s="172"/>
      <c r="J450" s="176"/>
      <c r="L450" s="84"/>
      <c r="M450" s="84"/>
      <c r="N450" s="45"/>
      <c r="O450" s="76"/>
      <c r="R450" s="94"/>
      <c r="T450" s="71"/>
    </row>
    <row r="451" spans="1:20" ht="21.4" customHeight="1">
      <c r="A451" s="26"/>
      <c r="C451" s="93"/>
      <c r="D451" s="93"/>
      <c r="E451" s="88"/>
      <c r="F451" s="93"/>
      <c r="H451" s="93"/>
      <c r="J451" s="172"/>
      <c r="L451" s="87"/>
      <c r="M451" s="87"/>
      <c r="N451" s="44"/>
      <c r="O451" s="76"/>
      <c r="R451" s="93"/>
      <c r="T451" s="71"/>
    </row>
    <row r="452" spans="1:20" ht="21.4" customHeight="1">
      <c r="A452" s="27"/>
      <c r="C452" s="93"/>
      <c r="D452" s="93"/>
      <c r="E452" s="88"/>
      <c r="F452" s="94"/>
      <c r="H452" s="94"/>
      <c r="J452" s="176"/>
      <c r="L452" s="84"/>
      <c r="M452" s="84"/>
      <c r="N452" s="45"/>
      <c r="O452" s="76"/>
      <c r="R452" s="94"/>
      <c r="T452" s="71"/>
    </row>
    <row r="453" spans="1:20" ht="21.4" customHeight="1">
      <c r="A453" s="26"/>
      <c r="C453" s="93"/>
      <c r="D453" s="93"/>
      <c r="E453" s="88"/>
      <c r="F453" s="93"/>
      <c r="H453" s="93"/>
      <c r="J453" s="172"/>
      <c r="L453" s="87"/>
      <c r="M453" s="87"/>
      <c r="N453" s="44"/>
      <c r="O453" s="76"/>
      <c r="R453" s="93"/>
      <c r="T453" s="71"/>
    </row>
    <row r="454" spans="1:20" ht="21.4" customHeight="1">
      <c r="A454" s="27"/>
      <c r="C454" s="93"/>
      <c r="D454" s="93"/>
      <c r="E454" s="89"/>
      <c r="F454" s="94"/>
      <c r="H454" s="94"/>
      <c r="J454" s="176"/>
      <c r="L454" s="84"/>
      <c r="M454" s="84"/>
      <c r="N454" s="45"/>
      <c r="O454" s="76"/>
      <c r="R454" s="94"/>
      <c r="T454" s="71"/>
    </row>
    <row r="455" spans="1:20" ht="21.4" customHeight="1">
      <c r="A455" s="26"/>
      <c r="C455" s="93"/>
      <c r="D455" s="93"/>
      <c r="E455" s="88"/>
      <c r="F455" s="93"/>
      <c r="H455" s="93"/>
      <c r="J455" s="172"/>
      <c r="L455" s="87"/>
      <c r="M455" s="87"/>
      <c r="N455" s="44"/>
      <c r="O455" s="76"/>
      <c r="R455" s="93"/>
      <c r="T455" s="71"/>
    </row>
    <row r="456" spans="1:20" ht="21.4" customHeight="1">
      <c r="A456" s="26"/>
      <c r="C456" s="93"/>
      <c r="D456" s="93"/>
      <c r="E456" s="88"/>
      <c r="F456" s="93"/>
      <c r="H456" s="93"/>
      <c r="J456" s="172"/>
      <c r="L456" s="87"/>
      <c r="M456" s="87"/>
      <c r="N456" s="44"/>
      <c r="O456" s="76"/>
      <c r="R456" s="93"/>
      <c r="T456" s="71"/>
    </row>
    <row r="457" spans="1:20" ht="21.4" customHeight="1">
      <c r="A457" s="27"/>
      <c r="C457" s="93"/>
      <c r="D457" s="93"/>
      <c r="E457" s="89"/>
      <c r="F457" s="94"/>
      <c r="H457" s="94"/>
      <c r="J457" s="176"/>
      <c r="L457" s="84"/>
      <c r="M457" s="84"/>
      <c r="N457" s="45"/>
      <c r="O457" s="76"/>
      <c r="R457" s="94"/>
      <c r="T457" s="71"/>
    </row>
    <row r="458" spans="1:20" ht="21.4" customHeight="1">
      <c r="A458" s="26"/>
      <c r="C458" s="93"/>
      <c r="D458" s="93"/>
      <c r="E458" s="88"/>
      <c r="F458" s="93"/>
      <c r="H458" s="93"/>
      <c r="J458" s="172"/>
      <c r="L458" s="87"/>
      <c r="M458" s="87"/>
      <c r="N458" s="44"/>
      <c r="O458" s="76"/>
      <c r="R458" s="93"/>
      <c r="T458" s="71"/>
    </row>
    <row r="459" spans="1:20" ht="21.4" customHeight="1">
      <c r="A459" s="27"/>
      <c r="C459" s="93"/>
      <c r="D459" s="93"/>
      <c r="E459" s="89"/>
      <c r="F459" s="94"/>
      <c r="H459" s="94"/>
      <c r="J459" s="176"/>
      <c r="L459" s="84"/>
      <c r="M459" s="84"/>
      <c r="N459" s="45"/>
      <c r="O459" s="76"/>
      <c r="R459" s="94"/>
      <c r="T459" s="71"/>
    </row>
    <row r="460" spans="1:20" ht="21.4" customHeight="1">
      <c r="A460" s="26"/>
      <c r="C460" s="93"/>
      <c r="D460" s="93"/>
      <c r="E460" s="88"/>
      <c r="F460" s="92"/>
      <c r="H460" s="92"/>
      <c r="I460" s="172"/>
      <c r="J460" s="172"/>
      <c r="L460" s="58"/>
      <c r="M460" s="58"/>
      <c r="N460" s="44"/>
      <c r="O460" s="76"/>
      <c r="R460" s="93"/>
      <c r="T460" s="71"/>
    </row>
    <row r="461" spans="1:20" ht="21.4" customHeight="1">
      <c r="A461" s="26"/>
      <c r="C461" s="118"/>
      <c r="D461" s="93"/>
      <c r="E461" s="87"/>
      <c r="F461" s="93"/>
      <c r="H461" s="93"/>
      <c r="I461" s="172"/>
      <c r="J461" s="172"/>
      <c r="L461" s="87"/>
      <c r="M461" s="87"/>
      <c r="N461" s="44"/>
      <c r="O461" s="76"/>
      <c r="R461" s="93"/>
      <c r="T461" s="71"/>
    </row>
    <row r="462" spans="1:20" ht="21.4" customHeight="1">
      <c r="A462" s="27"/>
      <c r="C462" s="118"/>
      <c r="D462" s="93"/>
      <c r="E462" s="84"/>
      <c r="F462" s="94"/>
      <c r="H462" s="94"/>
      <c r="I462" s="172"/>
      <c r="J462" s="176"/>
      <c r="L462" s="84"/>
      <c r="M462" s="84"/>
      <c r="N462" s="45"/>
      <c r="O462" s="76"/>
      <c r="R462" s="94"/>
      <c r="T462" s="71"/>
    </row>
    <row r="463" spans="1:20" ht="21.4" customHeight="1">
      <c r="A463" s="26"/>
      <c r="C463" s="118"/>
      <c r="D463" s="93"/>
      <c r="E463" s="87"/>
      <c r="F463" s="93"/>
      <c r="H463" s="93"/>
      <c r="I463" s="172"/>
      <c r="J463" s="172"/>
      <c r="L463" s="87"/>
      <c r="M463" s="87"/>
      <c r="N463" s="44"/>
      <c r="O463" s="76"/>
      <c r="R463" s="93"/>
      <c r="T463" s="71"/>
    </row>
    <row r="464" spans="1:20" ht="21.4" customHeight="1">
      <c r="A464" s="27"/>
      <c r="C464" s="118"/>
      <c r="D464" s="93"/>
      <c r="E464" s="84"/>
      <c r="F464" s="94"/>
      <c r="H464" s="94"/>
      <c r="I464" s="172"/>
      <c r="J464" s="176"/>
      <c r="L464" s="84"/>
      <c r="M464" s="84"/>
      <c r="N464" s="45"/>
      <c r="O464" s="76"/>
      <c r="R464" s="94"/>
      <c r="T464" s="71"/>
    </row>
    <row r="465" spans="1:20" ht="21.4" customHeight="1">
      <c r="A465" s="26"/>
      <c r="C465" s="118"/>
      <c r="D465" s="93"/>
      <c r="E465" s="87"/>
      <c r="F465" s="93"/>
      <c r="H465" s="93"/>
      <c r="I465" s="172"/>
      <c r="J465" s="172"/>
      <c r="L465" s="87"/>
      <c r="M465" s="87"/>
      <c r="N465" s="44"/>
      <c r="O465" s="76"/>
      <c r="R465" s="93"/>
      <c r="T465" s="71"/>
    </row>
    <row r="466" spans="1:20" ht="21.4" customHeight="1">
      <c r="A466" s="27"/>
      <c r="C466" s="118"/>
      <c r="D466" s="93"/>
      <c r="E466" s="84"/>
      <c r="F466" s="94"/>
      <c r="H466" s="94"/>
      <c r="I466" s="172"/>
      <c r="J466" s="176"/>
      <c r="L466" s="84"/>
      <c r="M466" s="84"/>
      <c r="N466" s="45"/>
      <c r="O466" s="76"/>
      <c r="R466" s="94"/>
      <c r="T466" s="71"/>
    </row>
    <row r="467" spans="1:20" ht="21.4" customHeight="1">
      <c r="A467" s="26"/>
      <c r="C467" s="118"/>
      <c r="D467" s="93"/>
      <c r="E467" s="87"/>
      <c r="F467" s="93"/>
      <c r="H467" s="93"/>
      <c r="J467" s="172"/>
      <c r="L467" s="87"/>
      <c r="M467" s="87"/>
      <c r="N467" s="165"/>
      <c r="O467" s="76"/>
      <c r="R467" s="93"/>
      <c r="T467" s="71"/>
    </row>
    <row r="468" spans="1:20" ht="21.4" customHeight="1">
      <c r="A468" s="27"/>
      <c r="C468" s="118"/>
      <c r="D468" s="93"/>
      <c r="E468" s="84"/>
      <c r="F468" s="94"/>
      <c r="H468" s="94"/>
      <c r="J468" s="176"/>
      <c r="L468" s="84"/>
      <c r="M468" s="84"/>
      <c r="N468" s="43"/>
      <c r="O468" s="76"/>
      <c r="R468" s="94"/>
      <c r="T468" s="71"/>
    </row>
    <row r="469" spans="1:20" ht="21.4" customHeight="1">
      <c r="A469" s="26"/>
      <c r="C469" s="118"/>
      <c r="D469" s="93"/>
      <c r="E469" s="87"/>
      <c r="F469" s="93"/>
      <c r="H469" s="93"/>
      <c r="J469" s="172"/>
      <c r="L469" s="87"/>
      <c r="M469" s="87"/>
      <c r="N469" s="165"/>
      <c r="O469" s="76"/>
      <c r="R469" s="93"/>
      <c r="T469" s="71"/>
    </row>
    <row r="470" spans="1:20" ht="21.4" customHeight="1">
      <c r="A470" s="27"/>
      <c r="C470" s="118"/>
      <c r="D470" s="93"/>
      <c r="E470" s="84"/>
      <c r="F470" s="94"/>
      <c r="H470" s="94"/>
      <c r="J470" s="176"/>
      <c r="L470" s="84"/>
      <c r="M470" s="84"/>
      <c r="N470" s="43"/>
      <c r="O470" s="76"/>
      <c r="R470" s="94"/>
      <c r="T470" s="71"/>
    </row>
    <row r="471" spans="1:20" ht="21.4" customHeight="1">
      <c r="A471" s="26"/>
      <c r="C471" s="118"/>
      <c r="D471" s="93"/>
      <c r="E471" s="87"/>
      <c r="F471" s="93"/>
      <c r="H471" s="93"/>
      <c r="J471" s="172"/>
      <c r="L471" s="87"/>
      <c r="M471" s="87"/>
      <c r="N471" s="165"/>
      <c r="O471" s="76"/>
      <c r="R471" s="93"/>
      <c r="T471" s="71"/>
    </row>
    <row r="472" spans="1:20" ht="21.4" customHeight="1">
      <c r="A472" s="27"/>
      <c r="C472" s="118"/>
      <c r="D472" s="93"/>
      <c r="E472" s="84"/>
      <c r="F472" s="94"/>
      <c r="H472" s="94"/>
      <c r="J472" s="176"/>
      <c r="L472" s="84"/>
      <c r="M472" s="84"/>
      <c r="N472" s="43"/>
      <c r="O472" s="76"/>
      <c r="R472" s="94"/>
      <c r="T472" s="71"/>
    </row>
    <row r="473" spans="1:20" ht="21.4" customHeight="1">
      <c r="A473" s="26"/>
      <c r="C473" s="118"/>
      <c r="D473" s="93"/>
      <c r="E473" s="87"/>
      <c r="F473" s="93"/>
      <c r="H473" s="93"/>
      <c r="J473" s="172"/>
      <c r="L473" s="87"/>
      <c r="M473" s="87"/>
      <c r="N473" s="165"/>
      <c r="O473" s="76"/>
      <c r="R473" s="93"/>
      <c r="T473" s="71"/>
    </row>
    <row r="474" spans="1:20" ht="21.4" customHeight="1">
      <c r="A474" s="27"/>
      <c r="C474" s="118"/>
      <c r="D474" s="93"/>
      <c r="E474" s="84"/>
      <c r="F474" s="94"/>
      <c r="H474" s="94"/>
      <c r="J474" s="176"/>
      <c r="L474" s="84"/>
      <c r="M474" s="84"/>
      <c r="N474" s="43"/>
      <c r="O474" s="76"/>
      <c r="R474" s="94"/>
      <c r="T474" s="71"/>
    </row>
    <row r="475" spans="1:20" ht="21.4" customHeight="1">
      <c r="A475" s="26"/>
      <c r="C475" s="118"/>
      <c r="D475" s="93"/>
      <c r="E475" s="87"/>
      <c r="F475" s="93"/>
      <c r="H475" s="93"/>
      <c r="J475" s="172"/>
      <c r="L475" s="87"/>
      <c r="M475" s="87"/>
      <c r="N475" s="165"/>
      <c r="O475" s="76"/>
      <c r="R475" s="93"/>
      <c r="T475" s="71"/>
    </row>
    <row r="476" spans="1:20" ht="21.4" customHeight="1">
      <c r="A476" s="27"/>
      <c r="C476" s="118"/>
      <c r="D476" s="93"/>
      <c r="E476" s="84"/>
      <c r="F476" s="94"/>
      <c r="H476" s="94"/>
      <c r="J476" s="176"/>
      <c r="L476" s="84"/>
      <c r="M476" s="84"/>
      <c r="N476" s="43"/>
      <c r="O476" s="76"/>
      <c r="R476" s="94"/>
      <c r="T476" s="71"/>
    </row>
    <row r="477" spans="1:20" ht="21.4" customHeight="1">
      <c r="A477" s="26"/>
      <c r="C477" s="118"/>
      <c r="D477" s="93"/>
      <c r="E477" s="87"/>
      <c r="F477" s="93"/>
      <c r="H477" s="93"/>
      <c r="J477" s="172"/>
      <c r="L477" s="87"/>
      <c r="M477" s="87"/>
      <c r="N477" s="165"/>
      <c r="O477" s="76"/>
      <c r="R477" s="93"/>
      <c r="T477" s="71"/>
    </row>
    <row r="478" spans="1:20" ht="21.4" customHeight="1">
      <c r="A478" s="27"/>
      <c r="C478" s="118"/>
      <c r="D478" s="93"/>
      <c r="E478" s="84"/>
      <c r="F478" s="94"/>
      <c r="H478" s="94"/>
      <c r="J478" s="176"/>
      <c r="L478" s="84"/>
      <c r="M478" s="84"/>
      <c r="N478" s="43"/>
      <c r="O478" s="76"/>
      <c r="R478" s="94"/>
      <c r="T478" s="71"/>
    </row>
    <row r="479" spans="1:20" ht="21.4" customHeight="1">
      <c r="A479" s="26"/>
      <c r="C479" s="118"/>
      <c r="D479" s="93"/>
      <c r="E479" s="87"/>
      <c r="F479" s="93"/>
      <c r="H479" s="93"/>
      <c r="J479" s="172"/>
      <c r="L479" s="87"/>
      <c r="M479" s="87"/>
      <c r="N479" s="165"/>
      <c r="O479" s="76"/>
      <c r="R479" s="93"/>
      <c r="T479" s="71"/>
    </row>
    <row r="480" spans="1:20" ht="21.4" customHeight="1">
      <c r="A480" s="27"/>
      <c r="C480" s="118"/>
      <c r="D480" s="93"/>
      <c r="E480" s="84"/>
      <c r="F480" s="94"/>
      <c r="H480" s="94"/>
      <c r="J480" s="176"/>
      <c r="L480" s="84"/>
      <c r="M480" s="84"/>
      <c r="N480" s="43"/>
      <c r="O480" s="76"/>
      <c r="R480" s="94"/>
      <c r="T480" s="71"/>
    </row>
    <row r="481" spans="1:20" ht="21.4" customHeight="1">
      <c r="A481" s="27"/>
      <c r="C481" s="94"/>
      <c r="D481" s="93"/>
      <c r="E481" s="89"/>
      <c r="F481" s="94"/>
      <c r="H481" s="94"/>
      <c r="J481" s="176"/>
      <c r="L481" s="84"/>
      <c r="M481" s="84"/>
      <c r="N481" s="45"/>
      <c r="O481" s="76"/>
      <c r="R481" s="94"/>
      <c r="T481" s="71"/>
    </row>
    <row r="482" spans="1:20" ht="21.4" customHeight="1">
      <c r="A482" s="26"/>
      <c r="C482" s="94"/>
      <c r="D482" s="93"/>
      <c r="E482" s="88"/>
      <c r="F482" s="93"/>
      <c r="H482" s="93"/>
      <c r="J482" s="172"/>
      <c r="L482" s="87"/>
      <c r="M482" s="87"/>
      <c r="N482" s="44"/>
      <c r="O482" s="76"/>
      <c r="R482" s="93"/>
      <c r="T482" s="71"/>
    </row>
    <row r="483" spans="1:20" ht="21.4" customHeight="1">
      <c r="A483" s="27"/>
      <c r="C483" s="94"/>
      <c r="D483" s="93"/>
      <c r="E483" s="89"/>
      <c r="F483" s="94"/>
      <c r="H483" s="94"/>
      <c r="J483" s="176"/>
      <c r="L483" s="84"/>
      <c r="M483" s="84"/>
      <c r="N483" s="45"/>
      <c r="O483" s="76"/>
      <c r="R483" s="94"/>
      <c r="T483" s="71"/>
    </row>
    <row r="484" spans="1:20" ht="21.4" customHeight="1">
      <c r="A484" s="26"/>
      <c r="C484" s="94"/>
      <c r="D484" s="93"/>
      <c r="E484" s="88"/>
      <c r="F484" s="93"/>
      <c r="H484" s="93"/>
      <c r="J484" s="172"/>
      <c r="L484" s="87"/>
      <c r="M484" s="87"/>
      <c r="N484" s="44"/>
      <c r="O484" s="76"/>
      <c r="R484" s="93"/>
      <c r="T484" s="71"/>
    </row>
    <row r="485" spans="1:20" ht="21.4" customHeight="1">
      <c r="A485" s="26"/>
      <c r="C485" s="93"/>
      <c r="D485" s="93"/>
      <c r="E485" s="88"/>
      <c r="F485" s="93"/>
      <c r="H485" s="93"/>
      <c r="J485" s="172"/>
      <c r="L485" s="87"/>
      <c r="M485" s="87"/>
      <c r="N485" s="44"/>
      <c r="O485" s="76"/>
      <c r="R485" s="93"/>
      <c r="T485" s="71"/>
    </row>
    <row r="486" spans="1:20" ht="21.4" customHeight="1">
      <c r="A486" s="26"/>
      <c r="C486" s="93"/>
      <c r="D486" s="93"/>
      <c r="E486" s="88"/>
      <c r="F486" s="93"/>
      <c r="H486" s="93"/>
      <c r="J486" s="172"/>
      <c r="L486" s="58"/>
      <c r="M486" s="58"/>
      <c r="N486" s="44"/>
      <c r="O486" s="76"/>
      <c r="R486" s="93"/>
      <c r="T486" s="71"/>
    </row>
    <row r="487" spans="1:20" ht="21.4" customHeight="1">
      <c r="A487" s="27"/>
      <c r="C487" s="94"/>
      <c r="D487" s="93"/>
      <c r="E487" s="89"/>
      <c r="F487" s="77"/>
      <c r="H487" s="77"/>
      <c r="I487" s="172"/>
      <c r="J487" s="176"/>
      <c r="L487" s="84"/>
      <c r="M487" s="84"/>
      <c r="N487" s="45"/>
      <c r="O487" s="76"/>
      <c r="R487" s="94"/>
      <c r="T487" s="71"/>
    </row>
    <row r="488" spans="1:20" ht="21.4" customHeight="1">
      <c r="A488" s="26"/>
      <c r="C488" s="93"/>
      <c r="D488" s="93"/>
      <c r="E488" s="88"/>
      <c r="F488" s="93"/>
      <c r="H488" s="93"/>
      <c r="J488" s="172"/>
      <c r="L488" s="87"/>
      <c r="M488" s="87"/>
      <c r="N488" s="44"/>
      <c r="O488" s="76"/>
      <c r="R488" s="93"/>
      <c r="T488" s="71"/>
    </row>
    <row r="489" spans="1:20" ht="21.4" customHeight="1">
      <c r="A489" s="27"/>
      <c r="C489" s="93"/>
      <c r="D489" s="93"/>
      <c r="E489" s="89"/>
      <c r="F489" s="94"/>
      <c r="H489" s="94"/>
      <c r="J489" s="176"/>
      <c r="L489" s="84"/>
      <c r="M489" s="84"/>
      <c r="N489" s="45"/>
      <c r="O489" s="76"/>
      <c r="R489" s="94"/>
      <c r="T489" s="71"/>
    </row>
    <row r="490" spans="1:20" ht="21.4" customHeight="1">
      <c r="A490" s="26"/>
      <c r="C490" s="93"/>
      <c r="D490" s="93"/>
      <c r="E490" s="88"/>
      <c r="F490" s="92"/>
      <c r="H490" s="93"/>
      <c r="J490" s="172"/>
      <c r="L490" s="87"/>
      <c r="M490" s="87"/>
      <c r="N490" s="44"/>
      <c r="O490" s="76"/>
      <c r="R490" s="93"/>
      <c r="T490" s="71"/>
    </row>
    <row r="491" spans="1:20" ht="21.4" customHeight="1">
      <c r="A491" s="27"/>
      <c r="C491" s="93"/>
      <c r="D491" s="93"/>
      <c r="E491" s="89"/>
      <c r="F491" s="25"/>
      <c r="H491" s="25"/>
      <c r="J491" s="176"/>
      <c r="L491" s="84"/>
      <c r="M491" s="84"/>
      <c r="N491" s="45"/>
      <c r="O491" s="76"/>
      <c r="R491" s="94"/>
      <c r="T491" s="71"/>
    </row>
    <row r="492" spans="1:20" ht="21.4" customHeight="1">
      <c r="A492" s="26"/>
      <c r="C492" s="93"/>
      <c r="D492" s="93"/>
      <c r="E492" s="88"/>
      <c r="F492" s="92"/>
      <c r="H492" s="92"/>
      <c r="J492" s="172"/>
      <c r="L492" s="87"/>
      <c r="M492" s="87"/>
      <c r="N492" s="44"/>
      <c r="O492" s="76"/>
      <c r="R492" s="93"/>
      <c r="T492" s="71"/>
    </row>
    <row r="493" spans="1:20" ht="21.4" customHeight="1">
      <c r="A493" s="27"/>
      <c r="C493" s="93"/>
      <c r="D493" s="93"/>
      <c r="E493" s="89"/>
      <c r="F493" s="25"/>
      <c r="H493" s="25"/>
      <c r="J493" s="176"/>
      <c r="L493" s="84"/>
      <c r="M493" s="84"/>
      <c r="N493" s="45"/>
      <c r="O493" s="76"/>
      <c r="R493" s="94"/>
      <c r="T493" s="71"/>
    </row>
    <row r="494" spans="1:20" ht="21.4" customHeight="1">
      <c r="A494" s="27"/>
      <c r="C494" s="93"/>
      <c r="D494" s="93"/>
      <c r="E494" s="89"/>
      <c r="F494" s="94"/>
      <c r="H494" s="94"/>
      <c r="I494" s="172"/>
      <c r="J494" s="176"/>
      <c r="L494" s="84"/>
      <c r="M494" s="84"/>
      <c r="N494" s="45"/>
      <c r="O494" s="76"/>
      <c r="R494" s="94"/>
      <c r="T494" s="71"/>
    </row>
    <row r="495" spans="1:20" ht="21.4" customHeight="1">
      <c r="A495" s="27"/>
      <c r="C495" s="93"/>
      <c r="D495" s="93"/>
      <c r="E495" s="86"/>
      <c r="F495" s="25"/>
      <c r="H495" s="25"/>
      <c r="J495" s="176"/>
      <c r="L495" s="85"/>
      <c r="M495" s="85"/>
      <c r="N495" s="57"/>
      <c r="O495" s="76"/>
      <c r="R495" s="25"/>
      <c r="T495" s="71"/>
    </row>
    <row r="496" spans="1:20" ht="21.4" customHeight="1">
      <c r="A496" s="27"/>
      <c r="C496" s="93"/>
      <c r="D496" s="93"/>
      <c r="E496" s="86"/>
      <c r="F496" s="25"/>
      <c r="H496" s="25"/>
      <c r="I496" s="172"/>
      <c r="J496" s="176"/>
      <c r="L496" s="85"/>
      <c r="M496" s="85"/>
      <c r="N496" s="57"/>
      <c r="O496" s="76"/>
      <c r="R496" s="25"/>
      <c r="T496" s="71"/>
    </row>
    <row r="497" spans="1:20" ht="21.4" customHeight="1">
      <c r="A497" s="27"/>
      <c r="C497" s="93"/>
      <c r="D497" s="93"/>
      <c r="E497" s="86"/>
      <c r="F497" s="73"/>
      <c r="H497" s="25"/>
      <c r="I497" s="172"/>
      <c r="J497" s="181"/>
      <c r="L497" s="85"/>
      <c r="M497" s="59"/>
      <c r="N497" s="57"/>
      <c r="O497" s="76"/>
      <c r="R497" s="73"/>
      <c r="T497" s="71"/>
    </row>
    <row r="498" spans="1:20" ht="21.4" customHeight="1">
      <c r="A498" s="27"/>
      <c r="C498" s="93"/>
      <c r="D498" s="93"/>
      <c r="E498" s="85"/>
      <c r="F498" s="25"/>
      <c r="H498" s="25"/>
      <c r="I498" s="172"/>
      <c r="J498" s="176"/>
      <c r="L498" s="85"/>
      <c r="M498" s="85"/>
      <c r="N498" s="57"/>
      <c r="O498" s="76"/>
      <c r="R498" s="25"/>
      <c r="T498" s="71"/>
    </row>
    <row r="499" spans="1:20" ht="21.4" customHeight="1">
      <c r="A499" s="27"/>
      <c r="C499" s="93"/>
      <c r="D499" s="93"/>
      <c r="E499" s="86"/>
      <c r="F499" s="73"/>
      <c r="H499" s="25"/>
      <c r="I499" s="172"/>
      <c r="J499" s="181"/>
      <c r="L499" s="85"/>
      <c r="M499" s="59"/>
      <c r="N499" s="57"/>
      <c r="O499" s="76"/>
      <c r="R499" s="73"/>
      <c r="T499" s="71"/>
    </row>
    <row r="500" spans="1:20" ht="21.4" customHeight="1">
      <c r="A500" s="27"/>
      <c r="C500" s="94"/>
      <c r="D500" s="93"/>
      <c r="E500" s="86"/>
      <c r="F500" s="73"/>
      <c r="H500" s="25"/>
      <c r="I500" s="172"/>
      <c r="J500" s="181"/>
      <c r="L500" s="85"/>
      <c r="M500" s="59"/>
      <c r="N500" s="57"/>
      <c r="O500" s="76"/>
      <c r="R500" s="73"/>
      <c r="T500" s="71"/>
    </row>
    <row r="501" spans="1:20" ht="21.4" customHeight="1">
      <c r="A501" s="27"/>
      <c r="C501" s="94"/>
      <c r="D501" s="93"/>
      <c r="E501" s="86"/>
      <c r="F501" s="73"/>
      <c r="H501" s="25"/>
      <c r="I501" s="172"/>
      <c r="J501" s="181"/>
      <c r="L501" s="85"/>
      <c r="M501" s="59"/>
      <c r="N501" s="57"/>
      <c r="O501" s="76"/>
      <c r="R501" s="73"/>
      <c r="T501" s="71"/>
    </row>
    <row r="502" spans="1:20" ht="21.4" customHeight="1">
      <c r="A502" s="27"/>
      <c r="C502" s="94"/>
      <c r="D502" s="93"/>
      <c r="E502" s="86"/>
      <c r="F502" s="73"/>
      <c r="H502" s="25"/>
      <c r="I502" s="172"/>
      <c r="J502" s="181"/>
      <c r="L502" s="59"/>
      <c r="M502" s="59"/>
      <c r="N502" s="57"/>
      <c r="O502" s="76"/>
      <c r="R502" s="73"/>
      <c r="T502" s="71"/>
    </row>
    <row r="503" spans="1:20" ht="21.4" customHeight="1">
      <c r="A503" s="27"/>
      <c r="C503" s="94"/>
      <c r="D503" s="93"/>
      <c r="E503" s="86"/>
      <c r="F503" s="73"/>
      <c r="H503" s="25"/>
      <c r="I503" s="172"/>
      <c r="J503" s="181"/>
      <c r="L503" s="59"/>
      <c r="M503" s="59"/>
      <c r="N503" s="57"/>
      <c r="O503" s="76"/>
      <c r="R503" s="73"/>
      <c r="T503" s="71"/>
    </row>
    <row r="504" spans="1:20" ht="21.4" customHeight="1">
      <c r="A504" s="27"/>
      <c r="C504" s="94"/>
      <c r="D504" s="93"/>
      <c r="E504" s="86"/>
      <c r="F504" s="73"/>
      <c r="H504" s="25"/>
      <c r="I504" s="172"/>
      <c r="J504" s="181"/>
      <c r="L504" s="59"/>
      <c r="M504" s="59"/>
      <c r="N504" s="57"/>
      <c r="O504" s="76"/>
      <c r="R504" s="73"/>
      <c r="T504" s="71"/>
    </row>
    <row r="505" spans="1:20" ht="21.4" customHeight="1">
      <c r="A505" s="27"/>
      <c r="C505" s="93"/>
      <c r="D505" s="93"/>
      <c r="E505" s="86"/>
      <c r="F505" s="73"/>
      <c r="H505" s="25"/>
      <c r="I505" s="172"/>
      <c r="J505" s="181"/>
      <c r="L505" s="85"/>
      <c r="M505" s="59"/>
      <c r="N505" s="57"/>
      <c r="O505" s="76"/>
      <c r="R505" s="73"/>
      <c r="T505" s="71"/>
    </row>
    <row r="506" spans="1:20" ht="21.4" customHeight="1">
      <c r="A506" s="27"/>
      <c r="C506" s="93"/>
      <c r="D506" s="93"/>
      <c r="E506" s="86"/>
      <c r="F506" s="73"/>
      <c r="H506" s="25"/>
      <c r="I506" s="172"/>
      <c r="J506" s="181"/>
      <c r="L506" s="59"/>
      <c r="M506" s="59"/>
      <c r="N506" s="57"/>
      <c r="O506" s="76"/>
      <c r="R506" s="73"/>
      <c r="T506" s="71"/>
    </row>
    <row r="507" spans="1:20" ht="21.4" customHeight="1">
      <c r="A507" s="27"/>
      <c r="C507" s="93"/>
      <c r="D507" s="93"/>
      <c r="E507" s="86"/>
      <c r="F507" s="73"/>
      <c r="H507" s="25"/>
      <c r="I507" s="172"/>
      <c r="J507" s="181"/>
      <c r="L507" s="59"/>
      <c r="M507" s="59"/>
      <c r="N507" s="57"/>
      <c r="O507" s="76"/>
      <c r="R507" s="73"/>
      <c r="T507" s="71"/>
    </row>
    <row r="508" spans="1:20" ht="21.4" customHeight="1">
      <c r="A508" s="27"/>
      <c r="C508" s="93"/>
      <c r="D508" s="93"/>
      <c r="E508" s="86"/>
      <c r="F508" s="73"/>
      <c r="H508" s="25"/>
      <c r="I508" s="172"/>
      <c r="J508" s="181"/>
      <c r="K508" s="59"/>
      <c r="M508" s="59"/>
      <c r="N508" s="57"/>
      <c r="O508" s="76"/>
      <c r="R508" s="73"/>
      <c r="T508" s="71"/>
    </row>
    <row r="509" spans="1:20" ht="21.4" customHeight="1">
      <c r="A509" s="27"/>
      <c r="C509" s="93"/>
      <c r="D509" s="93"/>
      <c r="E509" s="86"/>
      <c r="F509" s="73"/>
      <c r="H509" s="25"/>
      <c r="I509" s="172"/>
      <c r="J509" s="181"/>
      <c r="L509" s="59"/>
      <c r="M509" s="59"/>
      <c r="N509" s="57"/>
      <c r="O509" s="76"/>
      <c r="R509" s="73"/>
      <c r="T509" s="71"/>
    </row>
    <row r="510" spans="1:20" ht="21.4" customHeight="1">
      <c r="A510" s="27"/>
      <c r="C510" s="93"/>
      <c r="D510" s="93"/>
      <c r="E510" s="86"/>
      <c r="F510" s="73"/>
      <c r="H510" s="25"/>
      <c r="I510" s="172"/>
      <c r="J510" s="181"/>
      <c r="L510" s="85"/>
      <c r="M510" s="59"/>
      <c r="N510" s="57"/>
      <c r="O510" s="76"/>
      <c r="R510" s="73"/>
      <c r="T510" s="71"/>
    </row>
    <row r="511" spans="1:20" ht="21.4" customHeight="1">
      <c r="A511" s="27"/>
      <c r="C511" s="93"/>
      <c r="D511" s="93"/>
      <c r="E511" s="86"/>
      <c r="F511" s="73"/>
      <c r="H511" s="25"/>
      <c r="I511" s="172"/>
      <c r="J511" s="181"/>
      <c r="L511" s="59"/>
      <c r="M511" s="59"/>
      <c r="N511" s="57"/>
      <c r="O511" s="76"/>
      <c r="R511" s="73"/>
      <c r="T511" s="71"/>
    </row>
    <row r="512" spans="1:20" ht="21.4" customHeight="1">
      <c r="A512" s="27"/>
      <c r="C512" s="93"/>
      <c r="D512" s="93"/>
      <c r="E512" s="86"/>
      <c r="F512" s="73"/>
      <c r="H512" s="25"/>
      <c r="I512" s="172"/>
      <c r="J512" s="181"/>
      <c r="L512" s="59"/>
      <c r="M512" s="59"/>
      <c r="N512" s="57"/>
      <c r="O512" s="76"/>
      <c r="R512" s="73"/>
      <c r="T512" s="71"/>
    </row>
    <row r="513" spans="1:20" ht="21.4" customHeight="1">
      <c r="A513" s="27"/>
      <c r="C513" s="93"/>
      <c r="D513" s="93"/>
      <c r="E513" s="86"/>
      <c r="F513" s="73"/>
      <c r="H513" s="25"/>
      <c r="I513" s="172"/>
      <c r="J513" s="181"/>
      <c r="L513" s="85"/>
      <c r="M513" s="59"/>
      <c r="N513" s="57"/>
      <c r="O513" s="76"/>
      <c r="R513" s="73"/>
      <c r="T513" s="71"/>
    </row>
    <row r="514" spans="1:20" ht="21.4" customHeight="1">
      <c r="A514" s="27"/>
      <c r="C514" s="93"/>
      <c r="D514" s="93"/>
      <c r="E514" s="86"/>
      <c r="F514" s="73"/>
      <c r="H514" s="25"/>
      <c r="I514" s="172"/>
      <c r="J514" s="181"/>
      <c r="L514" s="85"/>
      <c r="M514" s="59"/>
      <c r="N514" s="57"/>
      <c r="O514" s="76"/>
      <c r="R514" s="73"/>
      <c r="T514" s="71"/>
    </row>
    <row r="515" spans="1:20" ht="21.4" customHeight="1">
      <c r="A515" s="27"/>
      <c r="C515" s="93"/>
      <c r="D515" s="93"/>
      <c r="E515" s="86"/>
      <c r="F515" s="73"/>
      <c r="H515" s="25"/>
      <c r="I515" s="172"/>
      <c r="J515" s="181"/>
      <c r="L515" s="59"/>
      <c r="M515" s="59"/>
      <c r="N515" s="57"/>
      <c r="O515" s="76"/>
      <c r="R515" s="73"/>
      <c r="T515" s="71"/>
    </row>
    <row r="516" spans="1:20" ht="21.4" customHeight="1">
      <c r="A516" s="27"/>
      <c r="C516" s="93"/>
      <c r="D516" s="93"/>
      <c r="E516" s="86"/>
      <c r="F516" s="73"/>
      <c r="H516" s="25"/>
      <c r="I516" s="172"/>
      <c r="J516" s="181"/>
      <c r="L516" s="59"/>
      <c r="M516" s="59"/>
      <c r="N516" s="57"/>
      <c r="O516" s="76"/>
      <c r="R516" s="73"/>
      <c r="T516" s="71"/>
    </row>
    <row r="517" spans="1:20" ht="21.4" customHeight="1">
      <c r="A517" s="27"/>
      <c r="C517" s="93"/>
      <c r="D517" s="93"/>
      <c r="E517" s="86"/>
      <c r="F517" s="73"/>
      <c r="H517" s="25"/>
      <c r="I517" s="172"/>
      <c r="J517" s="181"/>
      <c r="L517" s="59"/>
      <c r="M517" s="59"/>
      <c r="N517" s="57"/>
      <c r="O517" s="76"/>
      <c r="R517" s="73"/>
      <c r="T517" s="71"/>
    </row>
    <row r="518" spans="1:20" ht="21.4" customHeight="1">
      <c r="A518" s="27"/>
      <c r="C518" s="25"/>
      <c r="D518" s="25"/>
      <c r="E518" s="86"/>
      <c r="F518" s="73"/>
      <c r="H518" s="25"/>
      <c r="I518" s="172"/>
      <c r="J518" s="181"/>
      <c r="L518" s="59"/>
      <c r="M518" s="59"/>
      <c r="N518" s="57"/>
      <c r="O518" s="76"/>
      <c r="R518" s="73"/>
      <c r="T518" s="71"/>
    </row>
    <row r="519" spans="1:20" ht="21.4" customHeight="1">
      <c r="A519" s="27"/>
      <c r="C519" s="25"/>
      <c r="D519" s="25"/>
      <c r="E519" s="86"/>
      <c r="F519" s="73"/>
      <c r="H519" s="25"/>
      <c r="I519" s="172"/>
      <c r="J519" s="181"/>
      <c r="L519" s="59"/>
      <c r="M519" s="59"/>
      <c r="N519" s="57"/>
      <c r="O519" s="76"/>
      <c r="R519" s="73"/>
      <c r="T519" s="71"/>
    </row>
    <row r="520" spans="1:20" ht="21.4" customHeight="1">
      <c r="A520" s="27"/>
      <c r="C520" s="25"/>
      <c r="D520" s="25"/>
      <c r="E520" s="86"/>
      <c r="F520" s="73"/>
      <c r="H520" s="25"/>
      <c r="I520" s="172"/>
      <c r="J520" s="181"/>
      <c r="L520" s="59"/>
      <c r="M520" s="59"/>
      <c r="N520" s="57"/>
      <c r="O520" s="76"/>
      <c r="R520" s="73"/>
      <c r="T520" s="71"/>
    </row>
    <row r="521" spans="1:20" ht="21.4" customHeight="1">
      <c r="A521" s="27"/>
      <c r="C521" s="25"/>
      <c r="D521" s="25"/>
      <c r="E521" s="86"/>
      <c r="F521" s="73"/>
      <c r="H521" s="25"/>
      <c r="I521" s="172"/>
      <c r="J521" s="181"/>
      <c r="L521" s="85"/>
      <c r="M521" s="59"/>
      <c r="N521" s="47"/>
      <c r="O521" s="76"/>
      <c r="R521" s="73"/>
      <c r="T521" s="71"/>
    </row>
    <row r="522" spans="1:20" ht="21.4" customHeight="1">
      <c r="A522" s="26"/>
      <c r="C522" s="93"/>
      <c r="D522" s="94"/>
      <c r="E522" s="88"/>
      <c r="F522" s="93"/>
      <c r="H522" s="95"/>
      <c r="I522" s="172"/>
      <c r="J522" s="172"/>
      <c r="L522" s="87"/>
      <c r="M522" s="87"/>
      <c r="N522" s="45"/>
      <c r="O522" s="76"/>
      <c r="R522" s="93"/>
      <c r="T522" s="71"/>
    </row>
    <row r="523" spans="1:20" ht="21.4" customHeight="1">
      <c r="A523" s="26"/>
      <c r="C523" s="93"/>
      <c r="D523" s="94"/>
      <c r="E523" s="89"/>
      <c r="F523" s="94"/>
      <c r="H523" s="96"/>
      <c r="J523" s="176"/>
      <c r="L523" s="84"/>
      <c r="M523" s="84"/>
      <c r="N523" s="45"/>
      <c r="O523" s="76"/>
      <c r="R523" s="94"/>
      <c r="T523" s="71"/>
    </row>
    <row r="524" spans="1:20" ht="21.4" customHeight="1">
      <c r="A524" s="26"/>
      <c r="C524" s="93"/>
      <c r="D524" s="94"/>
      <c r="E524" s="88"/>
      <c r="F524" s="93"/>
      <c r="H524" s="95"/>
      <c r="J524" s="172"/>
      <c r="L524" s="87"/>
      <c r="M524" s="87"/>
      <c r="N524" s="45"/>
      <c r="O524" s="76"/>
      <c r="R524" s="93"/>
      <c r="T524" s="71"/>
    </row>
    <row r="525" spans="1:20" ht="21.4" customHeight="1">
      <c r="A525" s="26"/>
      <c r="C525" s="93"/>
      <c r="D525" s="94"/>
      <c r="E525" s="89"/>
      <c r="F525" s="94"/>
      <c r="H525" s="94"/>
      <c r="I525" s="172"/>
      <c r="J525" s="176"/>
      <c r="L525" s="84"/>
      <c r="M525" s="84"/>
      <c r="N525" s="45"/>
      <c r="O525" s="76"/>
      <c r="R525" s="94"/>
      <c r="T525" s="71"/>
    </row>
    <row r="526" spans="1:20" s="218" customFormat="1" ht="21.4" customHeight="1">
      <c r="A526" s="79"/>
      <c r="B526" s="42"/>
      <c r="C526" s="82"/>
      <c r="D526" s="82"/>
      <c r="E526" s="81"/>
      <c r="F526" s="82"/>
      <c r="G526" s="42"/>
      <c r="H526" s="82"/>
      <c r="I526" s="174"/>
      <c r="J526" s="189"/>
      <c r="K526" s="42"/>
      <c r="L526" s="80"/>
      <c r="M526" s="80"/>
      <c r="N526" s="78"/>
      <c r="O526" s="69"/>
      <c r="P526" s="42"/>
      <c r="Q526" s="42"/>
      <c r="R526" s="82"/>
      <c r="S526" s="42"/>
      <c r="T526" s="41"/>
    </row>
    <row r="527" spans="1:20" ht="21.4" customHeight="1">
      <c r="A527" s="26"/>
      <c r="C527" s="93"/>
      <c r="D527" s="93"/>
      <c r="E527" s="89"/>
      <c r="F527" s="94"/>
      <c r="H527" s="94"/>
      <c r="I527" s="172"/>
      <c r="J527" s="176"/>
      <c r="L527" s="84"/>
      <c r="M527" s="84"/>
      <c r="N527" s="45"/>
      <c r="O527" s="76"/>
      <c r="R527" s="94"/>
      <c r="T527" s="71"/>
    </row>
    <row r="528" spans="1:20" ht="21.4" customHeight="1">
      <c r="A528" s="26"/>
      <c r="C528" s="93"/>
      <c r="D528" s="93"/>
      <c r="E528" s="88"/>
      <c r="F528" s="93"/>
      <c r="H528" s="93"/>
      <c r="I528" s="172"/>
      <c r="J528" s="172"/>
      <c r="L528" s="87"/>
      <c r="M528" s="87"/>
      <c r="N528" s="45"/>
      <c r="O528" s="76"/>
      <c r="R528" s="93"/>
      <c r="T528" s="71"/>
    </row>
    <row r="529" spans="1:20" ht="21.4" customHeight="1">
      <c r="A529" s="26"/>
      <c r="C529" s="93"/>
      <c r="D529" s="93"/>
      <c r="E529" s="89"/>
      <c r="F529" s="94"/>
      <c r="H529" s="94"/>
      <c r="I529" s="172"/>
      <c r="J529" s="176"/>
      <c r="L529" s="84"/>
      <c r="M529" s="84"/>
      <c r="N529" s="45"/>
      <c r="O529" s="76"/>
      <c r="R529" s="94"/>
      <c r="T529" s="71"/>
    </row>
    <row r="530" spans="1:20" ht="21.4" customHeight="1">
      <c r="A530" s="26"/>
      <c r="C530" s="93"/>
      <c r="D530" s="93"/>
      <c r="E530" s="88"/>
      <c r="F530" s="93"/>
      <c r="H530" s="93"/>
      <c r="I530" s="172"/>
      <c r="J530" s="172"/>
      <c r="L530" s="87"/>
      <c r="M530" s="87"/>
      <c r="N530" s="45"/>
      <c r="O530" s="76"/>
      <c r="R530" s="93"/>
      <c r="T530" s="71"/>
    </row>
    <row r="531" spans="1:20" ht="21.4" customHeight="1">
      <c r="A531" s="26"/>
      <c r="C531" s="93"/>
      <c r="D531" s="93"/>
      <c r="E531" s="89"/>
      <c r="F531" s="94"/>
      <c r="H531" s="94"/>
      <c r="I531" s="172"/>
      <c r="J531" s="176"/>
      <c r="L531" s="84"/>
      <c r="M531" s="84"/>
      <c r="N531" s="45"/>
      <c r="O531" s="76"/>
      <c r="R531" s="94"/>
      <c r="T531" s="71"/>
    </row>
    <row r="532" spans="1:20" ht="21.4" customHeight="1">
      <c r="A532" s="26"/>
      <c r="C532" s="93"/>
      <c r="D532" s="93"/>
      <c r="E532" s="88"/>
      <c r="F532" s="93"/>
      <c r="H532" s="93"/>
      <c r="I532" s="172"/>
      <c r="J532" s="172"/>
      <c r="L532" s="87"/>
      <c r="M532" s="87"/>
      <c r="N532" s="45"/>
      <c r="O532" s="76"/>
      <c r="R532" s="93"/>
      <c r="T532" s="71"/>
    </row>
    <row r="533" spans="1:20" ht="21.4" customHeight="1">
      <c r="A533" s="26"/>
      <c r="C533" s="93"/>
      <c r="D533" s="93"/>
      <c r="E533" s="89"/>
      <c r="F533" s="94"/>
      <c r="H533" s="94"/>
      <c r="J533" s="176"/>
      <c r="L533" s="84"/>
      <c r="M533" s="84"/>
      <c r="N533" s="45"/>
      <c r="O533" s="76"/>
      <c r="R533" s="94"/>
      <c r="T533" s="71"/>
    </row>
    <row r="534" spans="1:20" ht="21.4" customHeight="1">
      <c r="A534" s="26"/>
      <c r="C534" s="93"/>
      <c r="D534" s="93"/>
      <c r="E534" s="89"/>
      <c r="F534" s="94"/>
      <c r="H534" s="96"/>
      <c r="J534" s="176"/>
      <c r="L534" s="84"/>
      <c r="M534" s="84"/>
      <c r="N534" s="45"/>
      <c r="O534" s="76"/>
      <c r="R534" s="94"/>
      <c r="T534" s="71"/>
    </row>
    <row r="535" spans="1:20" ht="21.4" customHeight="1">
      <c r="A535" s="26"/>
      <c r="C535" s="93"/>
      <c r="D535" s="93"/>
      <c r="E535" s="89"/>
      <c r="F535" s="94"/>
      <c r="H535" s="96"/>
      <c r="J535" s="176"/>
      <c r="L535" s="84"/>
      <c r="M535" s="84"/>
      <c r="N535" s="45"/>
      <c r="O535" s="76"/>
      <c r="R535" s="94"/>
      <c r="T535" s="71"/>
    </row>
    <row r="536" spans="1:20" ht="21.4" customHeight="1">
      <c r="A536" s="26"/>
      <c r="C536" s="93"/>
      <c r="D536" s="93"/>
      <c r="E536" s="88"/>
      <c r="F536" s="93"/>
      <c r="H536" s="93"/>
      <c r="I536" s="172"/>
      <c r="J536" s="172"/>
      <c r="L536" s="87"/>
      <c r="M536" s="87"/>
      <c r="N536" s="45"/>
      <c r="O536" s="76"/>
      <c r="R536" s="93"/>
      <c r="T536" s="71"/>
    </row>
    <row r="537" spans="1:20" ht="21.4" customHeight="1">
      <c r="A537" s="26"/>
      <c r="C537" s="93"/>
      <c r="D537" s="93"/>
      <c r="E537" s="89"/>
      <c r="F537" s="94"/>
      <c r="H537" s="94"/>
      <c r="J537" s="176"/>
      <c r="L537" s="84"/>
      <c r="M537" s="84"/>
      <c r="N537" s="45"/>
      <c r="O537" s="76"/>
      <c r="R537" s="94"/>
      <c r="T537" s="71"/>
    </row>
    <row r="538" spans="1:20" ht="21.4" customHeight="1">
      <c r="A538" s="26"/>
      <c r="C538" s="93"/>
      <c r="D538" s="93"/>
      <c r="E538" s="88"/>
      <c r="F538" s="93"/>
      <c r="H538" s="93"/>
      <c r="J538" s="172"/>
      <c r="L538" s="87"/>
      <c r="M538" s="87"/>
      <c r="N538" s="45"/>
      <c r="O538" s="76"/>
      <c r="R538" s="93"/>
      <c r="T538" s="71"/>
    </row>
    <row r="539" spans="1:20" ht="21.4" customHeight="1">
      <c r="A539" s="26"/>
      <c r="C539" s="93"/>
      <c r="D539" s="93"/>
      <c r="E539" s="88"/>
      <c r="F539" s="93"/>
      <c r="H539" s="93"/>
      <c r="J539" s="172"/>
      <c r="L539" s="87"/>
      <c r="M539" s="87"/>
      <c r="N539" s="45"/>
      <c r="O539" s="76"/>
      <c r="R539" s="93"/>
      <c r="T539" s="71"/>
    </row>
    <row r="540" spans="1:20" ht="21.4" customHeight="1">
      <c r="A540" s="26"/>
      <c r="C540" s="93"/>
      <c r="D540" s="93"/>
      <c r="E540" s="89"/>
      <c r="F540" s="94"/>
      <c r="H540" s="94"/>
      <c r="J540" s="176"/>
      <c r="L540" s="84"/>
      <c r="M540" s="84"/>
      <c r="N540" s="45"/>
      <c r="O540" s="76"/>
      <c r="R540" s="94"/>
      <c r="T540" s="71"/>
    </row>
    <row r="541" spans="1:20" ht="21.4" customHeight="1">
      <c r="A541" s="26"/>
      <c r="C541" s="93"/>
      <c r="D541" s="93"/>
      <c r="E541" s="88"/>
      <c r="F541" s="93"/>
      <c r="H541" s="93"/>
      <c r="J541" s="172"/>
      <c r="L541" s="87"/>
      <c r="M541" s="87"/>
      <c r="N541" s="45"/>
      <c r="O541" s="76"/>
      <c r="R541" s="93"/>
      <c r="T541" s="71"/>
    </row>
    <row r="542" spans="1:20" ht="21.4" customHeight="1">
      <c r="A542" s="26"/>
      <c r="C542" s="93"/>
      <c r="D542" s="93"/>
      <c r="E542" s="89"/>
      <c r="F542" s="94"/>
      <c r="H542" s="94"/>
      <c r="J542" s="176"/>
      <c r="L542" s="84"/>
      <c r="M542" s="84"/>
      <c r="N542" s="45"/>
      <c r="O542" s="76"/>
      <c r="R542" s="94"/>
      <c r="T542" s="71"/>
    </row>
    <row r="543" spans="1:20" ht="21.4" customHeight="1">
      <c r="A543" s="26"/>
      <c r="C543" s="93"/>
      <c r="D543" s="93"/>
      <c r="E543" s="88"/>
      <c r="F543" s="93"/>
      <c r="H543" s="93"/>
      <c r="J543" s="172"/>
      <c r="L543" s="87"/>
      <c r="M543" s="87"/>
      <c r="N543" s="45"/>
      <c r="O543" s="76"/>
      <c r="R543" s="93"/>
      <c r="T543" s="71"/>
    </row>
    <row r="544" spans="1:20" ht="21.4" customHeight="1">
      <c r="A544" s="26"/>
      <c r="C544" s="93"/>
      <c r="D544" s="93"/>
      <c r="E544" s="89"/>
      <c r="F544" s="94"/>
      <c r="H544" s="94"/>
      <c r="J544" s="176"/>
      <c r="L544" s="84"/>
      <c r="M544" s="84"/>
      <c r="N544" s="45"/>
      <c r="O544" s="76"/>
      <c r="R544" s="94"/>
      <c r="T544" s="71"/>
    </row>
    <row r="545" spans="1:20" ht="21.4" customHeight="1">
      <c r="A545" s="26"/>
      <c r="C545" s="93"/>
      <c r="D545" s="93"/>
      <c r="E545" s="88"/>
      <c r="F545" s="93"/>
      <c r="H545" s="93"/>
      <c r="J545" s="172"/>
      <c r="L545" s="87"/>
      <c r="M545" s="87"/>
      <c r="N545" s="45"/>
      <c r="O545" s="76"/>
      <c r="R545" s="93"/>
      <c r="T545" s="71"/>
    </row>
    <row r="546" spans="1:20" ht="21.4" customHeight="1">
      <c r="A546" s="26"/>
      <c r="C546" s="93"/>
      <c r="D546" s="93"/>
      <c r="E546" s="89"/>
      <c r="F546" s="94"/>
      <c r="H546" s="94"/>
      <c r="J546" s="176"/>
      <c r="L546" s="84"/>
      <c r="M546" s="84"/>
      <c r="N546" s="45"/>
      <c r="O546" s="76"/>
      <c r="R546" s="94"/>
      <c r="T546" s="71"/>
    </row>
    <row r="547" spans="1:20" ht="21.4" customHeight="1">
      <c r="A547" s="26"/>
      <c r="C547" s="93"/>
      <c r="D547" s="93"/>
      <c r="E547" s="88"/>
      <c r="F547" s="93"/>
      <c r="H547" s="93"/>
      <c r="J547" s="172"/>
      <c r="L547" s="87"/>
      <c r="M547" s="87"/>
      <c r="N547" s="45"/>
      <c r="O547" s="76"/>
      <c r="R547" s="93"/>
      <c r="T547" s="71"/>
    </row>
    <row r="548" spans="1:20" ht="21.4" customHeight="1">
      <c r="A548" s="26"/>
      <c r="C548" s="92"/>
      <c r="D548" s="93"/>
      <c r="E548" s="88"/>
      <c r="F548" s="93"/>
      <c r="H548" s="95"/>
      <c r="J548" s="172"/>
      <c r="L548" s="87"/>
      <c r="M548" s="87"/>
      <c r="N548" s="45"/>
      <c r="O548" s="76"/>
      <c r="R548" s="93"/>
      <c r="T548" s="71"/>
    </row>
    <row r="549" spans="1:20" ht="21.4" customHeight="1">
      <c r="A549" s="26"/>
      <c r="C549" s="93"/>
      <c r="D549" s="93"/>
      <c r="E549" s="88"/>
      <c r="F549" s="31"/>
      <c r="H549" s="93"/>
      <c r="J549" s="172"/>
      <c r="L549" s="87"/>
      <c r="M549" s="87"/>
      <c r="N549" s="44"/>
      <c r="O549" s="76"/>
      <c r="R549" s="93"/>
      <c r="T549" s="71"/>
    </row>
    <row r="550" spans="1:20" ht="21.4" customHeight="1">
      <c r="A550" s="26"/>
      <c r="C550" s="93"/>
      <c r="D550" s="94"/>
      <c r="E550" s="88"/>
      <c r="F550" s="93"/>
      <c r="H550" s="93"/>
      <c r="I550" s="172"/>
      <c r="J550" s="172"/>
      <c r="L550" s="58"/>
      <c r="M550" s="87"/>
      <c r="N550" s="44"/>
      <c r="O550" s="76"/>
      <c r="R550" s="93"/>
      <c r="T550" s="71"/>
    </row>
    <row r="551" spans="1:20" ht="21.4" customHeight="1">
      <c r="A551" s="26"/>
      <c r="C551" s="94"/>
      <c r="D551" s="94"/>
      <c r="E551" s="89"/>
      <c r="F551" s="94"/>
      <c r="H551" s="94"/>
      <c r="J551" s="176"/>
      <c r="L551" s="84"/>
      <c r="M551" s="84"/>
      <c r="N551" s="45"/>
      <c r="O551" s="76"/>
      <c r="R551" s="94"/>
      <c r="T551" s="71"/>
    </row>
    <row r="552" spans="1:20" ht="21.4" customHeight="1">
      <c r="A552" s="129"/>
      <c r="C552" s="93"/>
      <c r="D552" s="93"/>
      <c r="E552" s="147"/>
      <c r="F552" s="130"/>
      <c r="H552" s="148"/>
      <c r="J552" s="180"/>
      <c r="L552" s="149"/>
      <c r="M552" s="141"/>
      <c r="N552" s="142"/>
      <c r="O552" s="76"/>
      <c r="R552" s="130"/>
      <c r="T552" s="71"/>
    </row>
    <row r="553" spans="1:20" ht="21.4" customHeight="1">
      <c r="A553" s="129"/>
      <c r="C553" s="93"/>
      <c r="D553" s="93"/>
      <c r="E553" s="147"/>
      <c r="F553" s="130"/>
      <c r="H553" s="148"/>
      <c r="I553" s="172"/>
      <c r="J553" s="180"/>
      <c r="L553" s="150"/>
      <c r="M553" s="149"/>
      <c r="N553" s="142"/>
      <c r="O553" s="76"/>
      <c r="R553" s="130"/>
      <c r="T553" s="71"/>
    </row>
    <row r="554" spans="1:20" ht="21.4" customHeight="1">
      <c r="A554" s="124"/>
      <c r="C554" s="93"/>
      <c r="D554" s="93"/>
      <c r="E554" s="151"/>
      <c r="F554" s="125"/>
      <c r="H554" s="125"/>
      <c r="I554" s="172"/>
      <c r="J554" s="179"/>
      <c r="L554" s="137"/>
      <c r="M554" s="137"/>
      <c r="N554" s="139"/>
      <c r="O554" s="76"/>
      <c r="R554" s="125"/>
      <c r="T554" s="71"/>
    </row>
    <row r="555" spans="1:20" ht="21.4" customHeight="1">
      <c r="A555" s="124"/>
      <c r="C555" s="93"/>
      <c r="D555" s="93"/>
      <c r="E555" s="151"/>
      <c r="F555" s="125"/>
      <c r="H555" s="152"/>
      <c r="I555" s="172"/>
      <c r="J555" s="179"/>
      <c r="L555" s="137"/>
      <c r="M555" s="137"/>
      <c r="N555" s="139"/>
      <c r="O555" s="76"/>
      <c r="R555" s="125"/>
      <c r="T555" s="71"/>
    </row>
    <row r="556" spans="1:20" ht="21.4" customHeight="1">
      <c r="A556" s="124"/>
      <c r="C556" s="93"/>
      <c r="D556" s="93"/>
      <c r="E556" s="151"/>
      <c r="F556" s="125"/>
      <c r="H556" s="125"/>
      <c r="I556" s="172"/>
      <c r="J556" s="179"/>
      <c r="L556" s="137"/>
      <c r="M556" s="137"/>
      <c r="N556" s="139"/>
      <c r="O556" s="76"/>
      <c r="R556" s="125"/>
      <c r="T556" s="71"/>
    </row>
    <row r="557" spans="1:20" ht="21.4" customHeight="1">
      <c r="A557" s="124"/>
      <c r="C557" s="93"/>
      <c r="D557" s="93"/>
      <c r="E557" s="151"/>
      <c r="F557" s="125"/>
      <c r="H557" s="152"/>
      <c r="I557" s="172"/>
      <c r="J557" s="179"/>
      <c r="L557" s="137"/>
      <c r="M557" s="137"/>
      <c r="N557" s="139"/>
      <c r="O557" s="76"/>
      <c r="R557" s="125"/>
      <c r="T557" s="71"/>
    </row>
    <row r="558" spans="1:20" ht="21.4" customHeight="1">
      <c r="A558" s="124"/>
      <c r="C558" s="93"/>
      <c r="D558" s="93"/>
      <c r="E558" s="151"/>
      <c r="F558" s="125"/>
      <c r="H558" s="125"/>
      <c r="I558" s="172"/>
      <c r="J558" s="179"/>
      <c r="L558" s="137"/>
      <c r="M558" s="137"/>
      <c r="N558" s="139"/>
      <c r="O558" s="76"/>
      <c r="R558" s="125"/>
      <c r="T558" s="71"/>
    </row>
    <row r="559" spans="1:20" ht="21.4" customHeight="1">
      <c r="A559" s="129"/>
      <c r="C559" s="93"/>
      <c r="D559" s="93"/>
      <c r="E559" s="147"/>
      <c r="F559" s="130"/>
      <c r="H559" s="130"/>
      <c r="I559" s="172"/>
      <c r="J559" s="180"/>
      <c r="L559" s="141"/>
      <c r="M559" s="141"/>
      <c r="N559" s="142"/>
      <c r="O559" s="76"/>
      <c r="R559" s="130"/>
      <c r="T559" s="71"/>
    </row>
    <row r="560" spans="1:20" ht="21.4" customHeight="1">
      <c r="A560" s="124"/>
      <c r="C560" s="93"/>
      <c r="D560" s="93"/>
      <c r="E560" s="151"/>
      <c r="F560" s="125"/>
      <c r="H560" s="152"/>
      <c r="J560" s="179"/>
      <c r="L560" s="137"/>
      <c r="M560" s="137"/>
      <c r="N560" s="139"/>
      <c r="O560" s="76"/>
      <c r="R560" s="125"/>
      <c r="T560" s="71"/>
    </row>
    <row r="561" spans="1:20" ht="21.4" customHeight="1">
      <c r="A561" s="129"/>
      <c r="C561" s="93"/>
      <c r="D561" s="93"/>
      <c r="E561" s="147"/>
      <c r="F561" s="130"/>
      <c r="H561" s="148"/>
      <c r="J561" s="180"/>
      <c r="L561" s="141"/>
      <c r="M561" s="141"/>
      <c r="N561" s="142"/>
      <c r="O561" s="76"/>
      <c r="R561" s="130"/>
      <c r="T561" s="71"/>
    </row>
    <row r="562" spans="1:20" ht="21.4" customHeight="1">
      <c r="A562" s="129"/>
      <c r="C562" s="93"/>
      <c r="D562" s="93"/>
      <c r="E562" s="147"/>
      <c r="F562" s="130"/>
      <c r="H562" s="130"/>
      <c r="I562" s="172"/>
      <c r="J562" s="180"/>
      <c r="L562" s="141"/>
      <c r="M562" s="141"/>
      <c r="N562" s="142"/>
      <c r="O562" s="76"/>
      <c r="R562" s="130"/>
      <c r="T562" s="71"/>
    </row>
    <row r="563" spans="1:20" ht="21.4" customHeight="1">
      <c r="A563" s="27"/>
      <c r="C563" s="93"/>
      <c r="D563" s="93"/>
      <c r="E563" s="91"/>
      <c r="F563" s="96"/>
      <c r="H563" s="37"/>
      <c r="I563" s="172"/>
      <c r="J563" s="190"/>
      <c r="L563" s="68"/>
      <c r="M563" s="68"/>
      <c r="N563" s="56"/>
      <c r="O563" s="76"/>
      <c r="R563" s="96"/>
      <c r="T563" s="71"/>
    </row>
    <row r="564" spans="1:20" ht="21.4" customHeight="1">
      <c r="A564" s="27"/>
      <c r="C564" s="93"/>
      <c r="D564" s="93"/>
      <c r="E564" s="91"/>
      <c r="F564" s="96"/>
      <c r="H564" s="37"/>
      <c r="I564" s="172"/>
      <c r="J564" s="190"/>
      <c r="L564" s="68"/>
      <c r="M564" s="68"/>
      <c r="N564" s="56"/>
      <c r="O564" s="76"/>
      <c r="R564" s="96"/>
      <c r="T564" s="71"/>
    </row>
    <row r="565" spans="1:20" ht="21.4" customHeight="1">
      <c r="A565" s="27"/>
      <c r="C565" s="93"/>
      <c r="D565" s="93"/>
      <c r="E565" s="91"/>
      <c r="F565" s="96"/>
      <c r="H565" s="37"/>
      <c r="J565" s="190"/>
      <c r="L565" s="68"/>
      <c r="M565" s="68"/>
      <c r="N565" s="56"/>
      <c r="O565" s="76"/>
      <c r="R565" s="96"/>
      <c r="T565" s="71"/>
    </row>
    <row r="566" spans="1:20" ht="21.4" customHeight="1">
      <c r="A566" s="27"/>
      <c r="C566" s="93"/>
      <c r="D566" s="93"/>
      <c r="E566" s="88"/>
      <c r="F566" s="93"/>
      <c r="H566" s="28"/>
      <c r="J566" s="172"/>
      <c r="L566" s="87"/>
      <c r="M566" s="87"/>
      <c r="N566" s="44"/>
      <c r="O566" s="76"/>
      <c r="R566" s="93"/>
      <c r="T566" s="71"/>
    </row>
    <row r="567" spans="1:20" ht="21.4" customHeight="1">
      <c r="A567" s="27"/>
      <c r="C567" s="93"/>
      <c r="D567" s="93"/>
      <c r="E567" s="89"/>
      <c r="F567" s="94"/>
      <c r="H567" s="29"/>
      <c r="J567" s="176"/>
      <c r="L567" s="84"/>
      <c r="M567" s="84"/>
      <c r="N567" s="45"/>
      <c r="O567" s="76"/>
      <c r="R567" s="94"/>
      <c r="T567" s="71"/>
    </row>
    <row r="568" spans="1:20" ht="21.4" customHeight="1">
      <c r="A568" s="27"/>
      <c r="C568" s="93"/>
      <c r="D568" s="93"/>
      <c r="E568" s="88"/>
      <c r="F568" s="93"/>
      <c r="H568" s="28"/>
      <c r="I568" s="176"/>
      <c r="J568" s="172"/>
      <c r="L568" s="87"/>
      <c r="M568" s="87"/>
      <c r="N568" s="44"/>
      <c r="O568" s="76"/>
      <c r="R568" s="93"/>
      <c r="T568" s="71"/>
    </row>
    <row r="569" spans="1:20" ht="21.4" customHeight="1">
      <c r="A569" s="27"/>
      <c r="C569" s="93"/>
      <c r="D569" s="93"/>
      <c r="E569" s="89"/>
      <c r="F569" s="94"/>
      <c r="H569" s="29"/>
      <c r="I569" s="176"/>
      <c r="J569" s="176"/>
      <c r="L569" s="84"/>
      <c r="M569" s="84"/>
      <c r="N569" s="45"/>
      <c r="O569" s="76"/>
      <c r="R569" s="94"/>
      <c r="T569" s="71"/>
    </row>
    <row r="570" spans="1:20" ht="21.4" customHeight="1">
      <c r="A570" s="27"/>
      <c r="C570" s="93"/>
      <c r="D570" s="93"/>
      <c r="E570" s="88"/>
      <c r="F570" s="93"/>
      <c r="H570" s="28"/>
      <c r="I570" s="176"/>
      <c r="J570" s="172"/>
      <c r="L570" s="87"/>
      <c r="M570" s="87"/>
      <c r="N570" s="44"/>
      <c r="O570" s="76"/>
      <c r="R570" s="93"/>
      <c r="T570" s="71"/>
    </row>
    <row r="571" spans="1:20" ht="21.4" customHeight="1">
      <c r="A571" s="27"/>
      <c r="C571" s="93"/>
      <c r="D571" s="93"/>
      <c r="E571" s="89"/>
      <c r="F571" s="94"/>
      <c r="H571" s="29"/>
      <c r="I571" s="176"/>
      <c r="J571" s="176"/>
      <c r="L571" s="84"/>
      <c r="M571" s="84"/>
      <c r="N571" s="45"/>
      <c r="O571" s="76"/>
      <c r="R571" s="94"/>
      <c r="T571" s="71"/>
    </row>
    <row r="572" spans="1:20" ht="21.4" customHeight="1">
      <c r="A572" s="27"/>
      <c r="C572" s="93"/>
      <c r="D572" s="93"/>
      <c r="E572" s="88"/>
      <c r="F572" s="93"/>
      <c r="H572" s="28"/>
      <c r="I572" s="176"/>
      <c r="J572" s="172"/>
      <c r="L572" s="87"/>
      <c r="M572" s="87"/>
      <c r="N572" s="44"/>
      <c r="O572" s="76"/>
      <c r="R572" s="93"/>
      <c r="T572" s="71"/>
    </row>
    <row r="573" spans="1:20" ht="21.4" customHeight="1">
      <c r="A573" s="27"/>
      <c r="C573" s="93"/>
      <c r="D573" s="93"/>
      <c r="E573" s="89"/>
      <c r="F573" s="94"/>
      <c r="H573" s="29"/>
      <c r="I573" s="176"/>
      <c r="J573" s="176"/>
      <c r="L573" s="84"/>
      <c r="M573" s="84"/>
      <c r="N573" s="45"/>
      <c r="O573" s="76"/>
      <c r="R573" s="94"/>
      <c r="T573" s="71"/>
    </row>
    <row r="574" spans="1:20" ht="21.4" customHeight="1">
      <c r="A574" s="27"/>
      <c r="C574" s="93"/>
      <c r="D574" s="93"/>
      <c r="E574" s="88"/>
      <c r="F574" s="93"/>
      <c r="H574" s="28"/>
      <c r="I574" s="176"/>
      <c r="J574" s="172"/>
      <c r="L574" s="87"/>
      <c r="M574" s="87"/>
      <c r="N574" s="44"/>
      <c r="O574" s="76"/>
      <c r="R574" s="93"/>
      <c r="T574" s="71"/>
    </row>
    <row r="575" spans="1:20" ht="21.4" customHeight="1">
      <c r="A575" s="27"/>
      <c r="C575" s="93"/>
      <c r="D575" s="93"/>
      <c r="E575" s="89"/>
      <c r="F575" s="94"/>
      <c r="H575" s="29"/>
      <c r="I575" s="176"/>
      <c r="J575" s="176"/>
      <c r="L575" s="84"/>
      <c r="M575" s="84"/>
      <c r="N575" s="45"/>
      <c r="O575" s="76"/>
      <c r="R575" s="94"/>
      <c r="T575" s="71"/>
    </row>
    <row r="576" spans="1:20" ht="21.4" customHeight="1">
      <c r="A576" s="27"/>
      <c r="C576" s="93"/>
      <c r="D576" s="93"/>
      <c r="E576" s="88"/>
      <c r="F576" s="93"/>
      <c r="H576" s="28"/>
      <c r="J576" s="172"/>
      <c r="L576" s="87"/>
      <c r="M576" s="87"/>
      <c r="N576" s="44"/>
      <c r="O576" s="76"/>
      <c r="R576" s="93"/>
      <c r="T576" s="71"/>
    </row>
    <row r="577" spans="1:20" ht="21.4" customHeight="1">
      <c r="A577" s="27"/>
      <c r="C577" s="93"/>
      <c r="D577" s="93"/>
      <c r="E577" s="89"/>
      <c r="F577" s="94"/>
      <c r="H577" s="29"/>
      <c r="J577" s="176"/>
      <c r="L577" s="84"/>
      <c r="M577" s="84"/>
      <c r="N577" s="45"/>
      <c r="O577" s="76"/>
      <c r="R577" s="94"/>
      <c r="T577" s="71"/>
    </row>
    <row r="578" spans="1:20" ht="21.4" customHeight="1">
      <c r="A578" s="27"/>
      <c r="C578" s="93"/>
      <c r="D578" s="93"/>
      <c r="E578" s="88"/>
      <c r="F578" s="93"/>
      <c r="H578" s="28"/>
      <c r="J578" s="172"/>
      <c r="L578" s="87"/>
      <c r="M578" s="87"/>
      <c r="N578" s="44"/>
      <c r="O578" s="76"/>
      <c r="R578" s="93"/>
      <c r="T578" s="71"/>
    </row>
    <row r="579" spans="1:20" ht="21.4" customHeight="1">
      <c r="A579" s="27"/>
      <c r="C579" s="93"/>
      <c r="D579" s="93"/>
      <c r="E579" s="89"/>
      <c r="F579" s="94"/>
      <c r="H579" s="29"/>
      <c r="J579" s="176"/>
      <c r="L579" s="84"/>
      <c r="M579" s="84"/>
      <c r="N579" s="45"/>
      <c r="O579" s="76"/>
      <c r="R579" s="94"/>
      <c r="T579" s="71"/>
    </row>
    <row r="580" spans="1:20" ht="21.4" customHeight="1">
      <c r="A580" s="27"/>
      <c r="C580" s="93"/>
      <c r="D580" s="93"/>
      <c r="E580" s="88"/>
      <c r="F580" s="93"/>
      <c r="H580" s="28"/>
      <c r="J580" s="172"/>
      <c r="L580" s="87"/>
      <c r="M580" s="87"/>
      <c r="N580" s="44"/>
      <c r="O580" s="76"/>
      <c r="R580" s="93"/>
      <c r="T580" s="71"/>
    </row>
    <row r="581" spans="1:20" ht="21.4" customHeight="1">
      <c r="A581" s="27"/>
      <c r="C581" s="93"/>
      <c r="D581" s="93"/>
      <c r="E581" s="89"/>
      <c r="F581" s="94"/>
      <c r="H581" s="29"/>
      <c r="J581" s="176"/>
      <c r="L581" s="84"/>
      <c r="M581" s="84"/>
      <c r="N581" s="45"/>
      <c r="O581" s="76"/>
      <c r="R581" s="94"/>
      <c r="T581" s="71"/>
    </row>
    <row r="582" spans="1:20" ht="21.4" customHeight="1">
      <c r="A582" s="27"/>
      <c r="C582" s="93"/>
      <c r="D582" s="93"/>
      <c r="E582" s="91"/>
      <c r="F582" s="96"/>
      <c r="H582" s="37"/>
      <c r="I582" s="172"/>
      <c r="J582" s="190"/>
      <c r="L582" s="68"/>
      <c r="M582" s="68"/>
      <c r="N582" s="56"/>
      <c r="O582" s="76"/>
      <c r="R582" s="96"/>
      <c r="T582" s="71"/>
    </row>
    <row r="583" spans="1:20" ht="21.4" customHeight="1">
      <c r="A583" s="27"/>
      <c r="C583" s="93"/>
      <c r="D583" s="93"/>
      <c r="E583" s="91"/>
      <c r="F583" s="96"/>
      <c r="H583" s="37"/>
      <c r="I583" s="172"/>
      <c r="J583" s="190"/>
      <c r="L583" s="68"/>
      <c r="M583" s="68"/>
      <c r="N583" s="56"/>
      <c r="O583" s="76"/>
      <c r="R583" s="96"/>
      <c r="T583" s="71"/>
    </row>
    <row r="584" spans="1:20" ht="21.4" customHeight="1">
      <c r="A584" s="27"/>
      <c r="C584" s="93"/>
      <c r="D584" s="93"/>
      <c r="E584" s="90"/>
      <c r="F584" s="95"/>
      <c r="H584" s="36"/>
      <c r="I584" s="172"/>
      <c r="J584" s="191"/>
      <c r="L584" s="67"/>
      <c r="M584" s="67"/>
      <c r="N584" s="55"/>
      <c r="O584" s="76"/>
      <c r="R584" s="95"/>
      <c r="T584" s="71"/>
    </row>
    <row r="585" spans="1:20" ht="21.4" customHeight="1">
      <c r="A585" s="27"/>
      <c r="C585" s="93"/>
      <c r="D585" s="93"/>
      <c r="E585" s="90"/>
      <c r="F585" s="95"/>
      <c r="H585" s="36"/>
      <c r="J585" s="191"/>
      <c r="L585" s="67"/>
      <c r="M585" s="67"/>
      <c r="N585" s="55"/>
      <c r="O585" s="76"/>
      <c r="R585" s="95"/>
      <c r="T585" s="71"/>
    </row>
    <row r="586" spans="1:20" ht="21.4" customHeight="1">
      <c r="A586" s="27"/>
      <c r="C586" s="93"/>
      <c r="D586" s="93"/>
      <c r="E586" s="88"/>
      <c r="F586" s="93"/>
      <c r="H586" s="28"/>
      <c r="J586" s="172"/>
      <c r="L586" s="58"/>
      <c r="M586" s="58"/>
      <c r="N586" s="44"/>
      <c r="O586" s="76"/>
      <c r="R586" s="93"/>
      <c r="T586" s="71"/>
    </row>
    <row r="587" spans="1:20" ht="21.4" customHeight="1">
      <c r="A587" s="27"/>
      <c r="C587" s="93"/>
      <c r="D587" s="93"/>
      <c r="E587" s="89"/>
      <c r="F587" s="94"/>
      <c r="H587" s="29"/>
      <c r="J587" s="176"/>
      <c r="L587" s="61"/>
      <c r="M587" s="61"/>
      <c r="N587" s="45"/>
      <c r="O587" s="76"/>
      <c r="R587" s="94"/>
      <c r="T587" s="71"/>
    </row>
    <row r="588" spans="1:20" ht="21.4" customHeight="1">
      <c r="A588" s="27"/>
      <c r="C588" s="93"/>
      <c r="D588" s="93"/>
      <c r="E588" s="88"/>
      <c r="F588" s="93"/>
      <c r="H588" s="28"/>
      <c r="J588" s="172"/>
      <c r="L588" s="58"/>
      <c r="M588" s="58"/>
      <c r="N588" s="44"/>
      <c r="O588" s="76"/>
      <c r="R588" s="93"/>
      <c r="T588" s="71"/>
    </row>
    <row r="589" spans="1:20" ht="21.4" customHeight="1">
      <c r="A589" s="27"/>
      <c r="C589" s="93"/>
      <c r="D589" s="93"/>
      <c r="E589" s="89"/>
      <c r="F589" s="94"/>
      <c r="H589" s="29"/>
      <c r="J589" s="176"/>
      <c r="L589" s="61"/>
      <c r="M589" s="61"/>
      <c r="N589" s="45"/>
      <c r="O589" s="76"/>
      <c r="R589" s="94"/>
      <c r="T589" s="71"/>
    </row>
    <row r="590" spans="1:20" ht="21.4" customHeight="1">
      <c r="A590" s="27"/>
      <c r="C590" s="93"/>
      <c r="D590" s="93"/>
      <c r="E590" s="88"/>
      <c r="F590" s="93"/>
      <c r="H590" s="28"/>
      <c r="J590" s="172"/>
      <c r="L590" s="58"/>
      <c r="M590" s="58"/>
      <c r="N590" s="44"/>
      <c r="O590" s="76"/>
      <c r="R590" s="93"/>
      <c r="T590" s="71"/>
    </row>
    <row r="591" spans="1:20" ht="21.4" customHeight="1">
      <c r="A591" s="27"/>
      <c r="C591" s="93"/>
      <c r="D591" s="93"/>
      <c r="E591" s="89"/>
      <c r="F591" s="94"/>
      <c r="H591" s="29"/>
      <c r="J591" s="176"/>
      <c r="L591" s="61"/>
      <c r="M591" s="61"/>
      <c r="N591" s="45"/>
      <c r="O591" s="76"/>
      <c r="R591" s="94"/>
      <c r="T591" s="71"/>
    </row>
    <row r="592" spans="1:20" ht="21.4" customHeight="1">
      <c r="A592" s="27"/>
      <c r="C592" s="93"/>
      <c r="D592" s="93"/>
      <c r="E592" s="88"/>
      <c r="F592" s="93"/>
      <c r="H592" s="28"/>
      <c r="J592" s="172"/>
      <c r="L592" s="58"/>
      <c r="M592" s="58"/>
      <c r="N592" s="44"/>
      <c r="O592" s="76"/>
      <c r="R592" s="93"/>
      <c r="T592" s="71"/>
    </row>
    <row r="593" spans="1:20" ht="21.4" customHeight="1">
      <c r="A593" s="27"/>
      <c r="C593" s="93"/>
      <c r="D593" s="93"/>
      <c r="E593" s="89"/>
      <c r="F593" s="94"/>
      <c r="H593" s="29"/>
      <c r="J593" s="176"/>
      <c r="L593" s="61"/>
      <c r="M593" s="61"/>
      <c r="N593" s="45"/>
      <c r="O593" s="76"/>
      <c r="R593" s="94"/>
      <c r="T593" s="71"/>
    </row>
    <row r="594" spans="1:20" ht="21.4" customHeight="1">
      <c r="A594" s="27"/>
      <c r="C594" s="93"/>
      <c r="D594" s="93"/>
      <c r="E594" s="88"/>
      <c r="F594" s="93"/>
      <c r="H594" s="28"/>
      <c r="J594" s="172"/>
      <c r="L594" s="58"/>
      <c r="M594" s="58"/>
      <c r="N594" s="44"/>
      <c r="O594" s="76"/>
      <c r="R594" s="93"/>
      <c r="T594" s="71"/>
    </row>
    <row r="595" spans="1:20" ht="21.4" customHeight="1">
      <c r="A595" s="27"/>
      <c r="C595" s="93"/>
      <c r="D595" s="93"/>
      <c r="E595" s="89"/>
      <c r="F595" s="94"/>
      <c r="H595" s="29"/>
      <c r="J595" s="176"/>
      <c r="L595" s="61"/>
      <c r="M595" s="61"/>
      <c r="N595" s="45"/>
      <c r="O595" s="76"/>
      <c r="R595" s="94"/>
      <c r="T595" s="71"/>
    </row>
    <row r="596" spans="1:20" ht="21.4" customHeight="1">
      <c r="A596" s="27"/>
      <c r="C596" s="93"/>
      <c r="D596" s="93"/>
      <c r="E596" s="88"/>
      <c r="F596" s="93"/>
      <c r="H596" s="28"/>
      <c r="J596" s="172"/>
      <c r="L596" s="58"/>
      <c r="M596" s="58"/>
      <c r="N596" s="44"/>
      <c r="O596" s="76"/>
      <c r="R596" s="93"/>
      <c r="T596" s="71"/>
    </row>
    <row r="597" spans="1:20" ht="21.4" customHeight="1">
      <c r="A597" s="27"/>
      <c r="C597" s="93"/>
      <c r="D597" s="93"/>
      <c r="E597" s="91"/>
      <c r="F597" s="96"/>
      <c r="H597" s="37"/>
      <c r="J597" s="190"/>
      <c r="L597" s="68"/>
      <c r="M597" s="68"/>
      <c r="N597" s="56"/>
      <c r="O597" s="76"/>
      <c r="R597" s="96"/>
      <c r="T597" s="71"/>
    </row>
    <row r="598" spans="1:20" ht="21.4" customHeight="1">
      <c r="A598" s="27"/>
      <c r="C598" s="93"/>
      <c r="D598" s="93"/>
      <c r="E598" s="90"/>
      <c r="F598" s="95"/>
      <c r="H598" s="36"/>
      <c r="J598" s="191"/>
      <c r="L598" s="67"/>
      <c r="M598" s="67"/>
      <c r="N598" s="55"/>
      <c r="O598" s="76"/>
      <c r="R598" s="95"/>
      <c r="T598" s="71"/>
    </row>
    <row r="599" spans="1:20" ht="21.4" customHeight="1">
      <c r="A599" s="27"/>
      <c r="C599" s="93"/>
      <c r="D599" s="93"/>
      <c r="E599" s="91"/>
      <c r="F599" s="96"/>
      <c r="H599" s="37"/>
      <c r="I599" s="172"/>
      <c r="J599" s="190"/>
      <c r="L599" s="68"/>
      <c r="M599" s="68"/>
      <c r="N599" s="56"/>
      <c r="O599" s="76"/>
      <c r="R599" s="96"/>
      <c r="T599" s="71"/>
    </row>
    <row r="600" spans="1:20" ht="21.4" customHeight="1">
      <c r="A600" s="27"/>
      <c r="C600" s="93"/>
      <c r="D600" s="93"/>
      <c r="E600" s="90"/>
      <c r="F600" s="95"/>
      <c r="H600" s="36"/>
      <c r="I600" s="172"/>
      <c r="J600" s="191"/>
      <c r="L600" s="67"/>
      <c r="M600" s="67"/>
      <c r="N600" s="55"/>
      <c r="O600" s="76"/>
      <c r="R600" s="95"/>
      <c r="T600" s="71"/>
    </row>
    <row r="601" spans="1:20" ht="21.4" customHeight="1">
      <c r="A601" s="27"/>
      <c r="C601" s="93"/>
      <c r="D601" s="93"/>
      <c r="E601" s="91"/>
      <c r="F601" s="96"/>
      <c r="H601" s="37"/>
      <c r="I601" s="172"/>
      <c r="J601" s="190"/>
      <c r="L601" s="68"/>
      <c r="M601" s="68"/>
      <c r="N601" s="56"/>
      <c r="O601" s="76"/>
      <c r="R601" s="96"/>
      <c r="T601" s="71"/>
    </row>
    <row r="602" spans="1:20" ht="21.4" customHeight="1">
      <c r="A602" s="27"/>
      <c r="C602" s="93"/>
      <c r="D602" s="93"/>
      <c r="E602" s="90"/>
      <c r="F602" s="95"/>
      <c r="H602" s="36"/>
      <c r="I602" s="172"/>
      <c r="J602" s="191"/>
      <c r="L602" s="67"/>
      <c r="M602" s="67"/>
      <c r="N602" s="55"/>
      <c r="O602" s="76"/>
      <c r="R602" s="95"/>
      <c r="T602" s="71"/>
    </row>
    <row r="603" spans="1:20" ht="21.4" customHeight="1">
      <c r="A603" s="27"/>
      <c r="C603" s="93"/>
      <c r="D603" s="93"/>
      <c r="E603" s="91"/>
      <c r="F603" s="96"/>
      <c r="H603" s="37"/>
      <c r="I603" s="172"/>
      <c r="J603" s="190"/>
      <c r="L603" s="68"/>
      <c r="M603" s="68"/>
      <c r="N603" s="56"/>
      <c r="O603" s="76"/>
      <c r="R603" s="96"/>
      <c r="T603" s="71"/>
    </row>
    <row r="604" spans="1:20" ht="21.4" customHeight="1">
      <c r="A604" s="27"/>
      <c r="C604" s="93"/>
      <c r="D604" s="93"/>
      <c r="E604" s="90"/>
      <c r="F604" s="95"/>
      <c r="H604" s="36"/>
      <c r="I604" s="172"/>
      <c r="J604" s="191"/>
      <c r="L604" s="67"/>
      <c r="M604" s="67"/>
      <c r="N604" s="55"/>
      <c r="O604" s="76"/>
      <c r="R604" s="95"/>
      <c r="T604" s="71"/>
    </row>
    <row r="605" spans="1:20" ht="21.4" customHeight="1">
      <c r="A605" s="27"/>
      <c r="C605" s="93"/>
      <c r="D605" s="93"/>
      <c r="E605" s="91"/>
      <c r="F605" s="96"/>
      <c r="H605" s="37"/>
      <c r="I605" s="172"/>
      <c r="J605" s="190"/>
      <c r="L605" s="68"/>
      <c r="M605" s="68"/>
      <c r="N605" s="56"/>
      <c r="O605" s="76"/>
      <c r="R605" s="96"/>
      <c r="T605" s="71"/>
    </row>
    <row r="606" spans="1:20" ht="21.4" customHeight="1">
      <c r="A606" s="27"/>
      <c r="C606" s="93"/>
      <c r="D606" s="93"/>
      <c r="E606" s="90"/>
      <c r="F606" s="95"/>
      <c r="H606" s="36"/>
      <c r="I606" s="172"/>
      <c r="J606" s="191"/>
      <c r="L606" s="67"/>
      <c r="M606" s="67"/>
      <c r="N606" s="55"/>
      <c r="O606" s="76"/>
      <c r="R606" s="95"/>
      <c r="T606" s="71"/>
    </row>
    <row r="607" spans="1:20" ht="21.4" customHeight="1">
      <c r="A607" s="27"/>
      <c r="C607" s="93"/>
      <c r="D607" s="93"/>
      <c r="E607" s="91"/>
      <c r="F607" s="96"/>
      <c r="H607" s="37"/>
      <c r="I607" s="172"/>
      <c r="J607" s="190"/>
      <c r="L607" s="68"/>
      <c r="M607" s="68"/>
      <c r="N607" s="56"/>
      <c r="O607" s="76"/>
      <c r="R607" s="96"/>
      <c r="T607" s="71"/>
    </row>
    <row r="608" spans="1:20" ht="21.4" customHeight="1">
      <c r="A608" s="27"/>
      <c r="C608" s="93"/>
      <c r="D608" s="93"/>
      <c r="E608" s="90"/>
      <c r="F608" s="95"/>
      <c r="H608" s="36"/>
      <c r="I608" s="172"/>
      <c r="J608" s="191"/>
      <c r="L608" s="67"/>
      <c r="M608" s="67"/>
      <c r="N608" s="55"/>
      <c r="O608" s="76"/>
      <c r="R608" s="95"/>
      <c r="T608" s="71"/>
    </row>
    <row r="609" spans="1:20" ht="21.4" customHeight="1">
      <c r="A609" s="27"/>
      <c r="C609" s="93"/>
      <c r="D609" s="93"/>
      <c r="E609" s="88"/>
      <c r="F609" s="93"/>
      <c r="H609" s="28"/>
      <c r="I609" s="172"/>
      <c r="J609" s="172"/>
      <c r="L609" s="87"/>
      <c r="M609" s="87"/>
      <c r="N609" s="44"/>
      <c r="O609" s="76"/>
      <c r="R609" s="93"/>
      <c r="T609" s="71"/>
    </row>
    <row r="610" spans="1:20" ht="21.4" customHeight="1">
      <c r="A610" s="27"/>
      <c r="C610" s="93"/>
      <c r="D610" s="93"/>
      <c r="E610" s="91"/>
      <c r="F610" s="96"/>
      <c r="H610" s="37"/>
      <c r="I610" s="172"/>
      <c r="J610" s="190"/>
      <c r="L610" s="68"/>
      <c r="M610" s="68"/>
      <c r="N610" s="56"/>
      <c r="O610" s="76"/>
      <c r="R610" s="96"/>
      <c r="T610" s="71"/>
    </row>
    <row r="611" spans="1:20" ht="21.4" customHeight="1">
      <c r="A611" s="27"/>
      <c r="C611" s="93"/>
      <c r="D611" s="93"/>
      <c r="E611" s="91"/>
      <c r="F611" s="96"/>
      <c r="H611" s="37"/>
      <c r="I611" s="172"/>
      <c r="J611" s="190"/>
      <c r="L611" s="68"/>
      <c r="M611" s="68"/>
      <c r="N611" s="56"/>
      <c r="O611" s="76"/>
      <c r="R611" s="96"/>
      <c r="T611" s="71"/>
    </row>
    <row r="612" spans="1:20" ht="21.4" customHeight="1">
      <c r="A612" s="27"/>
      <c r="C612" s="93"/>
      <c r="D612" s="93"/>
      <c r="E612" s="90"/>
      <c r="F612" s="95"/>
      <c r="H612" s="36"/>
      <c r="I612" s="172"/>
      <c r="J612" s="191"/>
      <c r="L612" s="67"/>
      <c r="M612" s="67"/>
      <c r="N612" s="55"/>
      <c r="O612" s="76"/>
      <c r="R612" s="95"/>
      <c r="T612" s="71"/>
    </row>
    <row r="613" spans="1:20" ht="21.4" customHeight="1">
      <c r="A613" s="27"/>
      <c r="C613" s="93"/>
      <c r="D613" s="93"/>
      <c r="E613" s="90"/>
      <c r="F613" s="95"/>
      <c r="H613" s="36"/>
      <c r="I613" s="172"/>
      <c r="J613" s="191"/>
      <c r="L613" s="67"/>
      <c r="M613" s="67"/>
      <c r="N613" s="55"/>
      <c r="O613" s="76"/>
      <c r="R613" s="95"/>
      <c r="T613" s="71"/>
    </row>
    <row r="614" spans="1:20" ht="21.4" customHeight="1">
      <c r="A614" s="27"/>
      <c r="C614" s="94"/>
      <c r="D614" s="94"/>
      <c r="E614" s="88"/>
      <c r="F614" s="93"/>
      <c r="H614" s="28"/>
      <c r="I614" s="172"/>
      <c r="J614" s="172"/>
      <c r="L614" s="87"/>
      <c r="M614" s="87"/>
      <c r="N614" s="44"/>
      <c r="O614" s="76"/>
      <c r="R614" s="93"/>
      <c r="T614" s="71"/>
    </row>
    <row r="615" spans="1:20" ht="21.4" customHeight="1">
      <c r="A615" s="27"/>
      <c r="C615" s="94"/>
      <c r="D615" s="94"/>
      <c r="E615" s="89"/>
      <c r="F615" s="94"/>
      <c r="H615" s="29"/>
      <c r="J615" s="176"/>
      <c r="L615" s="84"/>
      <c r="M615" s="84"/>
      <c r="N615" s="45"/>
      <c r="O615" s="76"/>
      <c r="R615" s="94"/>
      <c r="T615" s="71"/>
    </row>
    <row r="616" spans="1:20" ht="21.4" customHeight="1">
      <c r="A616" s="27"/>
      <c r="C616" s="93"/>
      <c r="D616" s="93"/>
      <c r="E616" s="88"/>
      <c r="F616" s="93"/>
      <c r="H616" s="28"/>
      <c r="J616" s="172"/>
      <c r="L616" s="87"/>
      <c r="M616" s="87"/>
      <c r="N616" s="44"/>
      <c r="O616" s="76"/>
      <c r="R616" s="93"/>
      <c r="T616" s="71"/>
    </row>
    <row r="617" spans="1:20" ht="21.4" customHeight="1">
      <c r="A617" s="27"/>
      <c r="C617" s="93"/>
      <c r="D617" s="93"/>
      <c r="E617" s="89"/>
      <c r="F617" s="94"/>
      <c r="H617" s="29"/>
      <c r="I617" s="172"/>
      <c r="J617" s="176"/>
      <c r="L617" s="84"/>
      <c r="M617" s="84"/>
      <c r="N617" s="45"/>
      <c r="O617" s="76"/>
      <c r="R617" s="94"/>
      <c r="T617" s="71"/>
    </row>
    <row r="618" spans="1:20" ht="21.4" customHeight="1">
      <c r="A618" s="27"/>
      <c r="C618" s="94"/>
      <c r="D618" s="94"/>
      <c r="E618" s="89"/>
      <c r="F618" s="94"/>
      <c r="H618" s="29"/>
      <c r="I618" s="172"/>
      <c r="J618" s="176"/>
      <c r="L618" s="84"/>
      <c r="M618" s="84"/>
      <c r="N618" s="45"/>
      <c r="O618" s="76"/>
      <c r="R618" s="94"/>
      <c r="T618" s="71"/>
    </row>
    <row r="619" spans="1:20" ht="21.4" customHeight="1">
      <c r="A619" s="27"/>
      <c r="C619" s="93"/>
      <c r="D619" s="93"/>
      <c r="E619" s="88"/>
      <c r="F619" s="93"/>
      <c r="H619" s="28"/>
      <c r="I619" s="172"/>
      <c r="J619" s="172"/>
      <c r="L619" s="87"/>
      <c r="M619" s="87"/>
      <c r="N619" s="44"/>
      <c r="O619" s="76"/>
      <c r="R619" s="93"/>
      <c r="T619" s="71"/>
    </row>
    <row r="620" spans="1:20" ht="21.4" customHeight="1">
      <c r="A620" s="26"/>
      <c r="C620" s="93"/>
      <c r="D620" s="93"/>
      <c r="E620" s="88"/>
      <c r="F620" s="93"/>
      <c r="H620" s="95"/>
      <c r="J620" s="172"/>
      <c r="L620" s="87"/>
      <c r="M620" s="87"/>
      <c r="N620" s="45"/>
      <c r="O620" s="76"/>
      <c r="R620" s="93"/>
      <c r="T620" s="71"/>
    </row>
    <row r="621" spans="1:20" ht="21.4" customHeight="1">
      <c r="A621" s="26"/>
      <c r="C621" s="93"/>
      <c r="D621" s="93"/>
      <c r="E621" s="89"/>
      <c r="F621" s="94"/>
      <c r="H621" s="96"/>
      <c r="I621" s="172"/>
      <c r="J621" s="176"/>
      <c r="L621" s="84"/>
      <c r="M621" s="84"/>
      <c r="N621" s="45"/>
      <c r="O621" s="76"/>
      <c r="R621" s="94"/>
      <c r="T621" s="71"/>
    </row>
    <row r="622" spans="1:20" ht="21.4" customHeight="1">
      <c r="A622" s="26"/>
      <c r="C622" s="93"/>
      <c r="D622" s="93"/>
      <c r="E622" s="87"/>
      <c r="F622" s="93"/>
      <c r="H622" s="95"/>
      <c r="J622" s="172"/>
      <c r="L622" s="87"/>
      <c r="M622" s="87"/>
      <c r="N622" s="45"/>
      <c r="O622" s="76"/>
      <c r="R622" s="93"/>
      <c r="T622" s="71"/>
    </row>
    <row r="623" spans="1:20" ht="21.4" customHeight="1">
      <c r="A623" s="26"/>
      <c r="C623" s="93"/>
      <c r="D623" s="93"/>
      <c r="E623" s="89"/>
      <c r="F623" s="94"/>
      <c r="H623" s="96"/>
      <c r="J623" s="176"/>
      <c r="L623" s="61"/>
      <c r="M623" s="61"/>
      <c r="N623" s="45"/>
      <c r="O623" s="76"/>
      <c r="R623" s="94"/>
      <c r="T623" s="71"/>
    </row>
    <row r="624" spans="1:20" ht="21.4" customHeight="1">
      <c r="A624" s="26"/>
      <c r="C624" s="93"/>
      <c r="D624" s="93"/>
      <c r="E624" s="88"/>
      <c r="F624" s="93"/>
      <c r="H624" s="95"/>
      <c r="J624" s="172"/>
      <c r="L624" s="58"/>
      <c r="M624" s="87"/>
      <c r="N624" s="45"/>
      <c r="O624" s="76"/>
      <c r="R624" s="93"/>
      <c r="T624" s="71"/>
    </row>
    <row r="625" spans="1:20" ht="21.4" customHeight="1">
      <c r="A625" s="26"/>
      <c r="C625" s="93"/>
      <c r="D625" s="93"/>
      <c r="E625" s="89"/>
      <c r="F625" s="94"/>
      <c r="H625" s="96"/>
      <c r="J625" s="176"/>
      <c r="L625" s="84"/>
      <c r="M625" s="84"/>
      <c r="N625" s="45"/>
      <c r="O625" s="76"/>
      <c r="R625" s="94"/>
      <c r="T625" s="71"/>
    </row>
    <row r="626" spans="1:20" ht="21.4" customHeight="1">
      <c r="A626" s="26"/>
      <c r="C626" s="93"/>
      <c r="D626" s="93"/>
      <c r="E626" s="88"/>
      <c r="F626" s="93"/>
      <c r="H626" s="95"/>
      <c r="I626" s="172"/>
      <c r="J626" s="172"/>
      <c r="L626" s="87"/>
      <c r="M626" s="87"/>
      <c r="N626" s="45"/>
      <c r="O626" s="76"/>
      <c r="R626" s="93"/>
      <c r="T626" s="71"/>
    </row>
    <row r="627" spans="1:20" ht="21.4" customHeight="1">
      <c r="A627" s="26"/>
      <c r="C627" s="93"/>
      <c r="D627" s="93"/>
      <c r="E627" s="89"/>
      <c r="F627" s="94"/>
      <c r="H627" s="96"/>
      <c r="I627" s="172"/>
      <c r="J627" s="176"/>
      <c r="L627" s="61"/>
      <c r="M627" s="61"/>
      <c r="N627" s="45"/>
      <c r="O627" s="76"/>
      <c r="R627" s="94"/>
      <c r="T627" s="71"/>
    </row>
    <row r="628" spans="1:20" ht="21.4" customHeight="1">
      <c r="A628" s="26"/>
      <c r="C628" s="93"/>
      <c r="D628" s="93"/>
      <c r="E628" s="88"/>
      <c r="F628" s="93"/>
      <c r="H628" s="95"/>
      <c r="J628" s="172"/>
      <c r="L628" s="58"/>
      <c r="M628" s="58"/>
      <c r="N628" s="45"/>
      <c r="O628" s="76"/>
      <c r="R628" s="93"/>
      <c r="T628" s="71"/>
    </row>
    <row r="629" spans="1:20" ht="21.4" customHeight="1">
      <c r="A629" s="26"/>
      <c r="C629" s="93"/>
      <c r="D629" s="93"/>
      <c r="E629" s="89"/>
      <c r="F629" s="94"/>
      <c r="H629" s="94"/>
      <c r="J629" s="176"/>
      <c r="L629" s="84"/>
      <c r="M629" s="84"/>
      <c r="N629" s="45"/>
      <c r="O629" s="76"/>
      <c r="R629" s="94"/>
      <c r="T629" s="71"/>
    </row>
    <row r="630" spans="1:20" ht="21.4" customHeight="1">
      <c r="A630" s="26"/>
      <c r="C630" s="94"/>
      <c r="D630" s="94"/>
      <c r="E630" s="89"/>
      <c r="F630" s="94"/>
      <c r="H630" s="94"/>
      <c r="I630" s="172"/>
      <c r="J630" s="176"/>
      <c r="L630" s="84"/>
      <c r="M630" s="84"/>
      <c r="N630" s="45"/>
      <c r="O630" s="76"/>
      <c r="R630" s="94"/>
      <c r="T630" s="71"/>
    </row>
    <row r="631" spans="1:20" ht="21.4" customHeight="1">
      <c r="A631" s="26"/>
      <c r="C631" s="93"/>
      <c r="D631" s="93"/>
      <c r="E631" s="88"/>
      <c r="F631" s="93"/>
      <c r="H631" s="93"/>
      <c r="J631" s="172"/>
      <c r="L631" s="87"/>
      <c r="M631" s="87"/>
      <c r="N631" s="45"/>
      <c r="O631" s="76"/>
      <c r="R631" s="93"/>
      <c r="T631" s="71"/>
    </row>
    <row r="632" spans="1:20" ht="21.4" customHeight="1">
      <c r="A632" s="26"/>
      <c r="C632" s="94"/>
      <c r="D632" s="94"/>
      <c r="E632" s="87"/>
      <c r="F632" s="93"/>
      <c r="H632" s="95"/>
      <c r="J632" s="172"/>
      <c r="L632" s="87"/>
      <c r="M632" s="87"/>
      <c r="N632" s="45"/>
      <c r="O632" s="76"/>
      <c r="R632" s="93"/>
      <c r="T632" s="71"/>
    </row>
    <row r="633" spans="1:20" ht="21.4" customHeight="1">
      <c r="A633" s="26"/>
      <c r="C633" s="93"/>
      <c r="D633" s="93"/>
      <c r="E633" s="89"/>
      <c r="F633" s="94"/>
      <c r="H633" s="96"/>
      <c r="J633" s="176"/>
      <c r="L633" s="61"/>
      <c r="M633" s="61"/>
      <c r="N633" s="45"/>
      <c r="O633" s="76"/>
      <c r="R633" s="94"/>
      <c r="T633" s="71"/>
    </row>
    <row r="634" spans="1:20" ht="21.4" customHeight="1">
      <c r="A634" s="26"/>
      <c r="C634" s="93"/>
      <c r="D634" s="93"/>
      <c r="E634" s="88"/>
      <c r="F634" s="93"/>
      <c r="H634" s="95"/>
      <c r="J634" s="172"/>
      <c r="L634" s="58"/>
      <c r="M634" s="58"/>
      <c r="N634" s="45"/>
      <c r="O634" s="76"/>
      <c r="R634" s="93"/>
      <c r="T634" s="71"/>
    </row>
    <row r="635" spans="1:20" ht="21.4" customHeight="1">
      <c r="A635" s="26"/>
      <c r="C635" s="93"/>
      <c r="D635" s="93"/>
      <c r="E635" s="89"/>
      <c r="F635" s="94"/>
      <c r="H635" s="96"/>
      <c r="I635" s="172"/>
      <c r="J635" s="176"/>
      <c r="L635" s="61"/>
      <c r="M635" s="63"/>
      <c r="N635" s="45"/>
      <c r="O635" s="76"/>
      <c r="R635" s="94"/>
      <c r="T635" s="71"/>
    </row>
    <row r="636" spans="1:20" ht="21.4" customHeight="1">
      <c r="A636" s="26"/>
      <c r="C636" s="93"/>
      <c r="D636" s="93"/>
      <c r="E636" s="88"/>
      <c r="F636" s="93"/>
      <c r="H636" s="95"/>
      <c r="I636" s="172"/>
      <c r="J636" s="172"/>
      <c r="L636" s="58"/>
      <c r="M636" s="58"/>
      <c r="N636" s="45"/>
      <c r="O636" s="76"/>
      <c r="R636" s="93"/>
      <c r="T636" s="71"/>
    </row>
    <row r="637" spans="1:20" ht="21.4" customHeight="1">
      <c r="A637" s="26"/>
      <c r="C637" s="93"/>
      <c r="D637" s="93"/>
      <c r="E637" s="89"/>
      <c r="F637" s="94"/>
      <c r="H637" s="96"/>
      <c r="J637" s="176"/>
      <c r="L637" s="61"/>
      <c r="M637" s="61"/>
      <c r="N637" s="45"/>
      <c r="O637" s="76"/>
      <c r="R637" s="94"/>
      <c r="T637" s="71"/>
    </row>
    <row r="638" spans="1:20" ht="21.4" customHeight="1">
      <c r="A638" s="26"/>
      <c r="C638" s="93"/>
      <c r="D638" s="93"/>
      <c r="E638" s="88"/>
      <c r="F638" s="93"/>
      <c r="H638" s="95"/>
      <c r="J638" s="172"/>
      <c r="L638" s="58"/>
      <c r="M638" s="58"/>
      <c r="N638" s="45"/>
      <c r="O638" s="76"/>
      <c r="R638" s="93"/>
      <c r="T638" s="71"/>
    </row>
    <row r="639" spans="1:20" ht="21.4" customHeight="1">
      <c r="A639" s="26"/>
      <c r="C639" s="93"/>
      <c r="D639" s="93"/>
      <c r="E639" s="89"/>
      <c r="F639" s="94"/>
      <c r="H639" s="96"/>
      <c r="I639" s="172"/>
      <c r="J639" s="176"/>
      <c r="L639" s="61"/>
      <c r="M639" s="61"/>
      <c r="N639" s="45"/>
      <c r="O639" s="76"/>
      <c r="R639" s="94"/>
      <c r="T639" s="71"/>
    </row>
    <row r="640" spans="1:20" ht="21.4" customHeight="1">
      <c r="A640" s="26"/>
      <c r="C640" s="93"/>
      <c r="D640" s="93"/>
      <c r="E640" s="88"/>
      <c r="F640" s="93"/>
      <c r="H640" s="95"/>
      <c r="I640" s="172"/>
      <c r="J640" s="172"/>
      <c r="L640" s="58"/>
      <c r="M640" s="58"/>
      <c r="N640" s="45"/>
      <c r="O640" s="76"/>
      <c r="R640" s="93"/>
      <c r="T640" s="71"/>
    </row>
    <row r="641" spans="1:20" ht="21.4" customHeight="1">
      <c r="A641" s="26"/>
      <c r="C641" s="93"/>
      <c r="D641" s="93"/>
      <c r="E641" s="89"/>
      <c r="F641" s="94"/>
      <c r="H641" s="96"/>
      <c r="I641" s="172"/>
      <c r="J641" s="176"/>
      <c r="L641" s="61"/>
      <c r="M641" s="61"/>
      <c r="N641" s="45"/>
      <c r="O641" s="76"/>
      <c r="R641" s="94"/>
      <c r="T641" s="71"/>
    </row>
    <row r="642" spans="1:20" ht="21.4" customHeight="1">
      <c r="A642" s="26"/>
      <c r="C642" s="93"/>
      <c r="D642" s="93"/>
      <c r="E642" s="88"/>
      <c r="F642" s="93"/>
      <c r="H642" s="95"/>
      <c r="I642" s="172"/>
      <c r="J642" s="172"/>
      <c r="L642" s="58"/>
      <c r="M642" s="87"/>
      <c r="N642" s="45"/>
      <c r="O642" s="76"/>
      <c r="R642" s="93"/>
      <c r="T642" s="71"/>
    </row>
    <row r="643" spans="1:20" ht="21.4" customHeight="1">
      <c r="A643" s="26"/>
      <c r="C643" s="93"/>
      <c r="D643" s="93"/>
      <c r="E643" s="89"/>
      <c r="F643" s="94"/>
      <c r="H643" s="96"/>
      <c r="J643" s="176"/>
      <c r="L643" s="84"/>
      <c r="M643" s="84"/>
      <c r="N643" s="45"/>
      <c r="O643" s="76"/>
      <c r="R643" s="94"/>
      <c r="T643" s="71"/>
    </row>
    <row r="644" spans="1:20" ht="21.4" customHeight="1">
      <c r="A644" s="26"/>
      <c r="C644" s="93"/>
      <c r="D644" s="93"/>
      <c r="E644" s="89"/>
      <c r="F644" s="94"/>
      <c r="H644" s="94"/>
      <c r="J644" s="176"/>
      <c r="L644" s="84"/>
      <c r="M644" s="84"/>
      <c r="N644" s="45"/>
      <c r="O644" s="76"/>
      <c r="R644" s="94"/>
      <c r="T644" s="71"/>
    </row>
    <row r="645" spans="1:20" ht="21.4" customHeight="1">
      <c r="A645" s="26"/>
      <c r="C645" s="93"/>
      <c r="D645" s="93"/>
      <c r="E645" s="88"/>
      <c r="F645" s="93"/>
      <c r="H645" s="93"/>
      <c r="I645" s="172"/>
      <c r="J645" s="172"/>
      <c r="L645" s="87"/>
      <c r="M645" s="87"/>
      <c r="N645" s="45"/>
      <c r="O645" s="76"/>
      <c r="R645" s="93"/>
      <c r="T645" s="71"/>
    </row>
    <row r="646" spans="1:20" ht="21.4" customHeight="1">
      <c r="A646" s="26"/>
      <c r="C646" s="93"/>
      <c r="D646" s="93"/>
      <c r="E646" s="89"/>
      <c r="F646" s="94"/>
      <c r="H646" s="94"/>
      <c r="I646" s="172"/>
      <c r="J646" s="176"/>
      <c r="L646" s="84"/>
      <c r="M646" s="84"/>
      <c r="N646" s="45"/>
      <c r="O646" s="76"/>
      <c r="R646" s="94"/>
      <c r="T646" s="71"/>
    </row>
    <row r="647" spans="1:20" ht="21.4" customHeight="1">
      <c r="A647" s="26"/>
      <c r="C647" s="93"/>
      <c r="D647" s="93"/>
      <c r="E647" s="88"/>
      <c r="F647" s="93"/>
      <c r="H647" s="93"/>
      <c r="J647" s="172"/>
      <c r="L647" s="87"/>
      <c r="M647" s="87"/>
      <c r="N647" s="45"/>
      <c r="O647" s="76"/>
      <c r="R647" s="93"/>
      <c r="T647" s="71"/>
    </row>
    <row r="648" spans="1:20" ht="21.4" customHeight="1">
      <c r="A648" s="26"/>
      <c r="C648" s="93"/>
      <c r="D648" s="93"/>
      <c r="E648" s="89"/>
      <c r="F648" s="94"/>
      <c r="H648" s="94"/>
      <c r="J648" s="176"/>
      <c r="L648" s="84"/>
      <c r="M648" s="84"/>
      <c r="N648" s="45"/>
      <c r="O648" s="76"/>
      <c r="R648" s="94"/>
      <c r="T648" s="71"/>
    </row>
    <row r="649" spans="1:20" ht="21.4" customHeight="1">
      <c r="A649" s="26"/>
      <c r="C649" s="93"/>
      <c r="D649" s="93"/>
      <c r="E649" s="88"/>
      <c r="F649" s="93"/>
      <c r="H649" s="93"/>
      <c r="J649" s="172"/>
      <c r="L649" s="87"/>
      <c r="M649" s="87"/>
      <c r="N649" s="45"/>
      <c r="O649" s="76"/>
      <c r="R649" s="93"/>
      <c r="T649" s="71"/>
    </row>
    <row r="650" spans="1:20" ht="21.4" customHeight="1">
      <c r="A650" s="26"/>
      <c r="C650" s="92"/>
      <c r="D650" s="92"/>
      <c r="E650" s="88"/>
      <c r="F650" s="93"/>
      <c r="H650" s="95"/>
      <c r="J650" s="172"/>
      <c r="L650" s="87"/>
      <c r="M650" s="87"/>
      <c r="N650" s="45"/>
      <c r="O650" s="76"/>
      <c r="R650" s="93"/>
      <c r="T650" s="71"/>
    </row>
    <row r="651" spans="1:20" ht="21.4" customHeight="1">
      <c r="A651" s="26"/>
      <c r="C651" s="93"/>
      <c r="D651" s="93"/>
      <c r="E651" s="89"/>
      <c r="F651" s="94"/>
      <c r="H651" s="96"/>
      <c r="J651" s="176"/>
      <c r="L651" s="84"/>
      <c r="M651" s="84"/>
      <c r="N651" s="45"/>
      <c r="O651" s="76"/>
      <c r="R651" s="94"/>
      <c r="T651" s="71"/>
    </row>
    <row r="652" spans="1:20" ht="21.4" customHeight="1">
      <c r="A652" s="26"/>
      <c r="C652" s="93"/>
      <c r="D652" s="93"/>
      <c r="E652" s="88"/>
      <c r="F652" s="93"/>
      <c r="H652" s="95"/>
      <c r="I652" s="172"/>
      <c r="J652" s="172"/>
      <c r="L652" s="87"/>
      <c r="M652" s="87"/>
      <c r="N652" s="45"/>
      <c r="O652" s="76"/>
      <c r="R652" s="93"/>
      <c r="T652" s="71"/>
    </row>
    <row r="653" spans="1:20" ht="21.4" customHeight="1">
      <c r="A653" s="26"/>
      <c r="C653" s="93"/>
      <c r="D653" s="94"/>
      <c r="E653" s="88"/>
      <c r="F653" s="93"/>
      <c r="H653" s="95"/>
      <c r="I653" s="172"/>
      <c r="J653" s="172"/>
      <c r="L653" s="87"/>
      <c r="M653" s="87"/>
      <c r="N653" s="44"/>
      <c r="O653" s="76"/>
      <c r="R653" s="93"/>
      <c r="T653" s="71"/>
    </row>
    <row r="654" spans="1:20" ht="21.4" customHeight="1">
      <c r="A654" s="27"/>
      <c r="C654" s="93"/>
      <c r="D654" s="94"/>
      <c r="E654" s="89"/>
      <c r="F654" s="94"/>
      <c r="H654" s="96"/>
      <c r="J654" s="176"/>
      <c r="L654" s="84"/>
      <c r="M654" s="84"/>
      <c r="N654" s="44"/>
      <c r="O654" s="76"/>
      <c r="R654" s="94"/>
      <c r="T654" s="71"/>
    </row>
    <row r="655" spans="1:20" ht="21.4" customHeight="1">
      <c r="A655" s="27"/>
      <c r="C655" s="93"/>
      <c r="D655" s="94"/>
      <c r="E655" s="89"/>
      <c r="F655" s="94"/>
      <c r="H655" s="96"/>
      <c r="J655" s="176"/>
      <c r="L655" s="84"/>
      <c r="M655" s="84"/>
      <c r="N655" s="44"/>
      <c r="O655" s="76"/>
      <c r="R655" s="94"/>
      <c r="T655" s="71"/>
    </row>
    <row r="656" spans="1:20" ht="21.4" customHeight="1">
      <c r="A656" s="26"/>
      <c r="C656" s="93"/>
      <c r="D656" s="94"/>
      <c r="E656" s="88"/>
      <c r="F656" s="93"/>
      <c r="H656" s="95"/>
      <c r="J656" s="172"/>
      <c r="L656" s="87"/>
      <c r="M656" s="87"/>
      <c r="N656" s="44"/>
      <c r="O656" s="76"/>
      <c r="R656" s="93"/>
      <c r="T656" s="71"/>
    </row>
    <row r="657" spans="1:20" ht="21.4" customHeight="1">
      <c r="A657" s="27"/>
      <c r="C657" s="93"/>
      <c r="D657" s="94"/>
      <c r="E657" s="89"/>
      <c r="F657" s="94"/>
      <c r="H657" s="94"/>
      <c r="I657" s="172"/>
      <c r="J657" s="176"/>
      <c r="L657" s="84"/>
      <c r="M657" s="84"/>
      <c r="N657" s="44"/>
      <c r="O657" s="76"/>
      <c r="R657" s="94"/>
      <c r="T657" s="71"/>
    </row>
    <row r="658" spans="1:20" ht="21.4" customHeight="1">
      <c r="A658" s="26"/>
      <c r="C658" s="93"/>
      <c r="D658" s="93"/>
      <c r="E658" s="88"/>
      <c r="F658" s="93"/>
      <c r="H658" s="93"/>
      <c r="I658" s="172"/>
      <c r="J658" s="172"/>
      <c r="L658" s="87"/>
      <c r="M658" s="87"/>
      <c r="N658" s="44"/>
      <c r="O658" s="76"/>
      <c r="R658" s="93"/>
      <c r="T658" s="71"/>
    </row>
    <row r="659" spans="1:20" ht="21.4" customHeight="1">
      <c r="A659" s="27"/>
      <c r="C659" s="93"/>
      <c r="D659" s="93"/>
      <c r="E659" s="89"/>
      <c r="F659" s="94"/>
      <c r="H659" s="94"/>
      <c r="I659" s="172"/>
      <c r="J659" s="176"/>
      <c r="L659" s="84"/>
      <c r="M659" s="84"/>
      <c r="N659" s="44"/>
      <c r="O659" s="76"/>
      <c r="R659" s="94"/>
      <c r="T659" s="71"/>
    </row>
    <row r="660" spans="1:20" ht="21.4" customHeight="1">
      <c r="A660" s="26"/>
      <c r="C660" s="93"/>
      <c r="D660" s="93"/>
      <c r="E660" s="88"/>
      <c r="F660" s="93"/>
      <c r="H660" s="93"/>
      <c r="I660" s="172"/>
      <c r="J660" s="172"/>
      <c r="L660" s="87"/>
      <c r="M660" s="87"/>
      <c r="N660" s="44"/>
      <c r="O660" s="76"/>
      <c r="R660" s="93"/>
      <c r="T660" s="71"/>
    </row>
    <row r="661" spans="1:20" ht="21.4" customHeight="1">
      <c r="A661" s="27"/>
      <c r="C661" s="93"/>
      <c r="D661" s="93"/>
      <c r="E661" s="89"/>
      <c r="F661" s="94"/>
      <c r="H661" s="94"/>
      <c r="I661" s="172"/>
      <c r="J661" s="176"/>
      <c r="L661" s="84"/>
      <c r="M661" s="84"/>
      <c r="N661" s="44"/>
      <c r="O661" s="76"/>
      <c r="R661" s="94"/>
      <c r="T661" s="71"/>
    </row>
    <row r="662" spans="1:20" ht="21.4" customHeight="1">
      <c r="A662" s="26"/>
      <c r="C662" s="93"/>
      <c r="D662" s="93"/>
      <c r="E662" s="88"/>
      <c r="F662" s="93"/>
      <c r="H662" s="93"/>
      <c r="I662" s="172"/>
      <c r="J662" s="172"/>
      <c r="L662" s="87"/>
      <c r="M662" s="87"/>
      <c r="N662" s="44"/>
      <c r="O662" s="76"/>
      <c r="R662" s="93"/>
      <c r="T662" s="71"/>
    </row>
    <row r="663" spans="1:20" ht="21.4" customHeight="1">
      <c r="A663" s="27"/>
      <c r="C663" s="93"/>
      <c r="D663" s="93"/>
      <c r="E663" s="89"/>
      <c r="F663" s="94"/>
      <c r="H663" s="94"/>
      <c r="J663" s="176"/>
      <c r="L663" s="84"/>
      <c r="M663" s="84"/>
      <c r="N663" s="44"/>
      <c r="O663" s="76"/>
      <c r="R663" s="94"/>
      <c r="T663" s="71"/>
    </row>
    <row r="664" spans="1:20" ht="21.4" customHeight="1">
      <c r="A664" s="26"/>
      <c r="C664" s="93"/>
      <c r="D664" s="93"/>
      <c r="E664" s="88"/>
      <c r="F664" s="93"/>
      <c r="H664" s="95"/>
      <c r="J664" s="172"/>
      <c r="L664" s="87"/>
      <c r="M664" s="87"/>
      <c r="N664" s="44"/>
      <c r="O664" s="76"/>
      <c r="R664" s="93"/>
      <c r="T664" s="71"/>
    </row>
    <row r="665" spans="1:20" ht="21.4" customHeight="1">
      <c r="A665" s="26"/>
      <c r="C665" s="93"/>
      <c r="D665" s="93"/>
      <c r="E665" s="88"/>
      <c r="F665" s="93"/>
      <c r="H665" s="95"/>
      <c r="I665" s="172"/>
      <c r="J665" s="172"/>
      <c r="L665" s="87"/>
      <c r="M665" s="87"/>
      <c r="N665" s="44"/>
      <c r="O665" s="76"/>
      <c r="R665" s="93"/>
      <c r="T665" s="71"/>
    </row>
    <row r="666" spans="1:20" ht="21.4" customHeight="1">
      <c r="A666" s="27"/>
      <c r="C666" s="93"/>
      <c r="D666" s="93"/>
      <c r="E666" s="89"/>
      <c r="F666" s="94"/>
      <c r="H666" s="96"/>
      <c r="J666" s="176"/>
      <c r="L666" s="84"/>
      <c r="M666" s="84"/>
      <c r="N666" s="44"/>
      <c r="O666" s="76"/>
      <c r="R666" s="94"/>
      <c r="T666" s="71"/>
    </row>
    <row r="667" spans="1:20" ht="21.4" customHeight="1">
      <c r="A667" s="26"/>
      <c r="C667" s="93"/>
      <c r="D667" s="93"/>
      <c r="E667" s="88"/>
      <c r="F667" s="93"/>
      <c r="H667" s="93"/>
      <c r="J667" s="172"/>
      <c r="L667" s="87"/>
      <c r="M667" s="87"/>
      <c r="N667" s="44"/>
      <c r="O667" s="76"/>
      <c r="R667" s="93"/>
      <c r="T667" s="71"/>
    </row>
    <row r="668" spans="1:20" ht="21.4" customHeight="1">
      <c r="A668" s="27"/>
      <c r="C668" s="93"/>
      <c r="D668" s="93"/>
      <c r="E668" s="89"/>
      <c r="F668" s="94"/>
      <c r="H668" s="94"/>
      <c r="I668" s="172"/>
      <c r="J668" s="176"/>
      <c r="L668" s="84"/>
      <c r="M668" s="84"/>
      <c r="N668" s="44"/>
      <c r="O668" s="76"/>
      <c r="R668" s="94"/>
      <c r="T668" s="71"/>
    </row>
    <row r="669" spans="1:20" ht="21.4" customHeight="1">
      <c r="A669" s="26"/>
      <c r="C669" s="93"/>
      <c r="D669" s="93"/>
      <c r="E669" s="88"/>
      <c r="F669" s="93"/>
      <c r="H669" s="93"/>
      <c r="J669" s="172"/>
      <c r="L669" s="87"/>
      <c r="M669" s="87"/>
      <c r="N669" s="44"/>
      <c r="O669" s="76"/>
      <c r="R669" s="93"/>
      <c r="T669" s="71"/>
    </row>
    <row r="670" spans="1:20" ht="21.4" customHeight="1">
      <c r="A670" s="26"/>
      <c r="C670" s="93"/>
      <c r="D670" s="93"/>
      <c r="E670" s="88"/>
      <c r="F670" s="93"/>
      <c r="H670" s="93"/>
      <c r="J670" s="172"/>
      <c r="L670" s="87"/>
      <c r="M670" s="87"/>
      <c r="N670" s="44"/>
      <c r="O670" s="76"/>
      <c r="R670" s="93"/>
      <c r="T670" s="71"/>
    </row>
    <row r="671" spans="1:20" ht="21.4" customHeight="1">
      <c r="A671" s="27"/>
      <c r="C671" s="93"/>
      <c r="D671" s="93"/>
      <c r="E671" s="89"/>
      <c r="F671" s="94"/>
      <c r="H671" s="94"/>
      <c r="J671" s="176"/>
      <c r="L671" s="84"/>
      <c r="M671" s="84"/>
      <c r="N671" s="44"/>
      <c r="O671" s="76"/>
      <c r="R671" s="94"/>
      <c r="T671" s="71"/>
    </row>
    <row r="672" spans="1:20" ht="21.4" customHeight="1">
      <c r="A672" s="26"/>
      <c r="C672" s="93"/>
      <c r="D672" s="93"/>
      <c r="E672" s="88"/>
      <c r="F672" s="93"/>
      <c r="H672" s="93"/>
      <c r="J672" s="172"/>
      <c r="L672" s="87"/>
      <c r="M672" s="87"/>
      <c r="N672" s="44"/>
      <c r="O672" s="76"/>
      <c r="R672" s="93"/>
      <c r="T672" s="71"/>
    </row>
    <row r="673" spans="1:20" ht="21.4" customHeight="1">
      <c r="A673" s="27"/>
      <c r="C673" s="93"/>
      <c r="D673" s="93"/>
      <c r="E673" s="89"/>
      <c r="F673" s="94"/>
      <c r="H673" s="94"/>
      <c r="J673" s="176"/>
      <c r="L673" s="84"/>
      <c r="M673" s="84"/>
      <c r="N673" s="44"/>
      <c r="O673" s="76"/>
      <c r="R673" s="94"/>
      <c r="T673" s="71"/>
    </row>
    <row r="674" spans="1:20" ht="21.4" customHeight="1">
      <c r="A674" s="26"/>
      <c r="C674" s="93"/>
      <c r="D674" s="93"/>
      <c r="E674" s="88"/>
      <c r="F674" s="93"/>
      <c r="H674" s="93"/>
      <c r="J674" s="172"/>
      <c r="L674" s="87"/>
      <c r="M674" s="87"/>
      <c r="N674" s="44"/>
      <c r="O674" s="76"/>
      <c r="R674" s="93"/>
      <c r="T674" s="71"/>
    </row>
    <row r="675" spans="1:20" ht="21.4" customHeight="1">
      <c r="A675" s="27"/>
      <c r="C675" s="93"/>
      <c r="D675" s="93"/>
      <c r="E675" s="89"/>
      <c r="F675" s="94"/>
      <c r="H675" s="94"/>
      <c r="J675" s="176"/>
      <c r="L675" s="84"/>
      <c r="M675" s="84"/>
      <c r="N675" s="44"/>
      <c r="O675" s="76"/>
      <c r="R675" s="94"/>
      <c r="T675" s="71"/>
    </row>
    <row r="676" spans="1:20" ht="21.4" customHeight="1">
      <c r="A676" s="26"/>
      <c r="C676" s="93"/>
      <c r="D676" s="93"/>
      <c r="E676" s="88"/>
      <c r="F676" s="93"/>
      <c r="H676" s="93"/>
      <c r="J676" s="172"/>
      <c r="L676" s="87"/>
      <c r="M676" s="87"/>
      <c r="N676" s="44"/>
      <c r="O676" s="76"/>
      <c r="R676" s="93"/>
      <c r="T676" s="71"/>
    </row>
    <row r="677" spans="1:20" ht="21.4" customHeight="1">
      <c r="A677" s="27"/>
      <c r="C677" s="93"/>
      <c r="D677" s="93"/>
      <c r="E677" s="89"/>
      <c r="F677" s="94"/>
      <c r="H677" s="94"/>
      <c r="J677" s="176"/>
      <c r="L677" s="84"/>
      <c r="M677" s="84"/>
      <c r="N677" s="44"/>
      <c r="O677" s="76"/>
      <c r="R677" s="94"/>
      <c r="T677" s="71"/>
    </row>
    <row r="678" spans="1:20" ht="21.4" customHeight="1">
      <c r="A678" s="27"/>
      <c r="C678" s="92"/>
      <c r="D678" s="93"/>
      <c r="E678" s="89"/>
      <c r="F678" s="94"/>
      <c r="H678" s="96"/>
      <c r="J678" s="176"/>
      <c r="L678" s="84"/>
      <c r="M678" s="84"/>
      <c r="N678" s="44"/>
      <c r="O678" s="76"/>
      <c r="R678" s="94"/>
      <c r="T678" s="71"/>
    </row>
    <row r="679" spans="1:20" ht="21.4" customHeight="1">
      <c r="A679" s="26"/>
      <c r="C679" s="93"/>
      <c r="D679" s="93"/>
      <c r="E679" s="88"/>
      <c r="F679" s="93"/>
      <c r="H679" s="38"/>
      <c r="I679" s="172"/>
      <c r="J679" s="172"/>
      <c r="L679" s="87"/>
      <c r="M679" s="87"/>
      <c r="N679" s="44"/>
      <c r="O679" s="76"/>
      <c r="R679" s="93"/>
      <c r="T679" s="71"/>
    </row>
    <row r="680" spans="1:20" ht="21.4" customHeight="1">
      <c r="A680" s="26"/>
      <c r="C680" s="93"/>
      <c r="D680" s="93"/>
      <c r="E680" s="83"/>
      <c r="F680" s="92"/>
      <c r="H680" s="92"/>
      <c r="I680" s="176"/>
      <c r="J680" s="172"/>
      <c r="L680" s="60"/>
      <c r="M680" s="60"/>
      <c r="N680" s="49"/>
      <c r="O680" s="76"/>
      <c r="R680" s="92"/>
      <c r="T680" s="71"/>
    </row>
    <row r="681" spans="1:20" ht="21.4" customHeight="1">
      <c r="A681" s="26"/>
      <c r="C681" s="92"/>
      <c r="D681" s="92"/>
      <c r="E681" s="85"/>
      <c r="F681" s="25"/>
      <c r="H681" s="25"/>
      <c r="I681" s="176"/>
      <c r="J681" s="176"/>
      <c r="L681" s="59"/>
      <c r="M681" s="85"/>
      <c r="N681" s="57"/>
      <c r="O681" s="76"/>
      <c r="R681" s="25"/>
      <c r="T681" s="71"/>
    </row>
    <row r="682" spans="1:20" ht="21.4" customHeight="1">
      <c r="A682" s="26"/>
      <c r="C682" s="92"/>
      <c r="D682" s="92"/>
      <c r="E682" s="83"/>
      <c r="F682" s="92"/>
      <c r="H682" s="92"/>
      <c r="I682" s="176"/>
      <c r="J682" s="172"/>
      <c r="L682" s="60"/>
      <c r="M682" s="83"/>
      <c r="N682" s="49"/>
      <c r="O682" s="76"/>
      <c r="R682" s="92"/>
      <c r="T682" s="71"/>
    </row>
    <row r="683" spans="1:20" ht="21.4" customHeight="1">
      <c r="A683" s="26"/>
      <c r="C683" s="93"/>
      <c r="D683" s="93"/>
      <c r="E683" s="86"/>
      <c r="F683" s="25"/>
      <c r="H683" s="25"/>
      <c r="I683" s="176"/>
      <c r="J683" s="176"/>
      <c r="L683" s="59"/>
      <c r="M683" s="85"/>
      <c r="N683" s="57"/>
      <c r="O683" s="76"/>
      <c r="R683" s="25"/>
      <c r="T683" s="71"/>
    </row>
    <row r="684" spans="1:20" ht="21.4" customHeight="1">
      <c r="C684" s="71"/>
      <c r="D684" s="71"/>
      <c r="E684" s="153"/>
      <c r="G684"/>
      <c r="O684" s="76"/>
    </row>
    <row r="685" spans="1:20" ht="21.4" customHeight="1">
      <c r="C685" s="71"/>
      <c r="D685" s="71"/>
      <c r="E685" s="153"/>
      <c r="F685"/>
      <c r="O685" s="76"/>
    </row>
    <row r="686" spans="1:20" ht="21.4" customHeight="1">
      <c r="C686" s="71"/>
      <c r="D686" s="71"/>
      <c r="E686" s="153"/>
      <c r="F686"/>
      <c r="G686"/>
      <c r="O686" s="76"/>
    </row>
    <row r="687" spans="1:20" ht="21.4" customHeight="1">
      <c r="A687" s="26"/>
      <c r="C687" s="71"/>
      <c r="D687" s="71"/>
      <c r="E687" s="153"/>
      <c r="F687"/>
      <c r="O687" s="76"/>
    </row>
    <row r="688" spans="1:20" ht="21.4" customHeight="1">
      <c r="A688" s="26"/>
      <c r="C688" s="71"/>
      <c r="D688" s="71"/>
      <c r="E688" s="153"/>
      <c r="F688"/>
      <c r="O688" s="76"/>
    </row>
    <row r="689" spans="1:15" ht="21.4" customHeight="1">
      <c r="A689" s="27"/>
      <c r="C689" s="71"/>
      <c r="D689" s="71"/>
      <c r="E689" s="153"/>
      <c r="O689" s="76"/>
    </row>
    <row r="690" spans="1:15" ht="21.4" customHeight="1">
      <c r="A690" s="154"/>
      <c r="C690" s="71"/>
      <c r="D690" s="71"/>
      <c r="E690" s="153"/>
      <c r="O690" s="76"/>
    </row>
    <row r="691" spans="1:15" ht="21.4" customHeight="1">
      <c r="A691" s="154"/>
      <c r="C691" s="71"/>
      <c r="D691" s="71"/>
      <c r="E691" s="153"/>
      <c r="O691" s="76"/>
    </row>
    <row r="692" spans="1:15" ht="21.4" customHeight="1">
      <c r="A692" s="154"/>
      <c r="C692" s="71"/>
      <c r="D692" s="71"/>
      <c r="E692" s="153"/>
      <c r="O692" s="76"/>
    </row>
    <row r="693" spans="1:15" ht="21.4" customHeight="1">
      <c r="A693" s="154"/>
      <c r="C693" s="71"/>
      <c r="D693" s="71"/>
      <c r="E693" s="153"/>
      <c r="G693"/>
      <c r="O693" s="76"/>
    </row>
    <row r="694" spans="1:15" ht="21.4" customHeight="1">
      <c r="A694" s="154"/>
      <c r="C694" s="71"/>
      <c r="D694" s="71"/>
      <c r="E694" s="153"/>
      <c r="G694"/>
      <c r="O694" s="76"/>
    </row>
    <row r="695" spans="1:15" ht="21.4" customHeight="1">
      <c r="A695" s="155"/>
      <c r="B695" s="156"/>
      <c r="C695" s="71"/>
      <c r="D695" s="71"/>
      <c r="E695" s="153"/>
      <c r="F695"/>
      <c r="G695"/>
      <c r="O695" s="76"/>
    </row>
    <row r="696" spans="1:15" ht="21.4" customHeight="1">
      <c r="A696" s="155"/>
      <c r="C696" s="71"/>
      <c r="D696" s="71"/>
      <c r="E696" s="153"/>
      <c r="F696"/>
      <c r="G696"/>
      <c r="O696" s="76"/>
    </row>
    <row r="697" spans="1:15" ht="21.4" customHeight="1">
      <c r="A697" s="155"/>
      <c r="C697" s="71"/>
      <c r="D697" s="71"/>
      <c r="E697" s="153"/>
      <c r="F697"/>
      <c r="G697"/>
      <c r="O697" s="76"/>
    </row>
    <row r="698" spans="1:15" ht="21.4" customHeight="1">
      <c r="A698" s="155"/>
      <c r="C698" s="71"/>
      <c r="D698" s="71"/>
      <c r="E698" s="153"/>
      <c r="F698"/>
      <c r="G698"/>
      <c r="O698" s="76"/>
    </row>
    <row r="699" spans="1:15" ht="21.4" customHeight="1">
      <c r="A699" s="155"/>
      <c r="C699" s="71"/>
      <c r="D699" s="71"/>
      <c r="E699" s="153"/>
      <c r="F699"/>
      <c r="G699"/>
      <c r="O699" s="76"/>
    </row>
    <row r="700" spans="1:15" ht="21.4" customHeight="1">
      <c r="A700" s="155"/>
      <c r="C700" s="71"/>
      <c r="D700" s="71"/>
      <c r="E700" s="153"/>
      <c r="F700"/>
      <c r="G700"/>
      <c r="O700" s="76"/>
    </row>
    <row r="701" spans="1:15" ht="21.4" customHeight="1">
      <c r="A701" s="155"/>
      <c r="C701" s="71"/>
      <c r="D701" s="71"/>
      <c r="E701" s="153"/>
      <c r="F701"/>
      <c r="G701"/>
      <c r="O701" s="76"/>
    </row>
    <row r="702" spans="1:15" ht="21.4" customHeight="1">
      <c r="A702" s="155"/>
      <c r="C702" s="71"/>
      <c r="D702" s="71"/>
      <c r="E702" s="153"/>
      <c r="F702"/>
      <c r="G702"/>
      <c r="O702" s="76"/>
    </row>
    <row r="703" spans="1:15" ht="21.4" customHeight="1">
      <c r="A703" s="155"/>
      <c r="C703" s="71"/>
      <c r="D703" s="71"/>
      <c r="E703" s="153"/>
      <c r="F703"/>
      <c r="G703"/>
      <c r="O703" s="76"/>
    </row>
    <row r="704" spans="1:15" ht="21.4" customHeight="1">
      <c r="A704" s="155"/>
      <c r="C704" s="71"/>
      <c r="D704" s="71"/>
      <c r="E704" s="153"/>
      <c r="F704"/>
      <c r="G704"/>
      <c r="O704" s="76"/>
    </row>
    <row r="705" spans="1:15" ht="21.4" customHeight="1">
      <c r="A705" s="155"/>
      <c r="C705" s="71"/>
      <c r="D705" s="71"/>
      <c r="E705" s="153"/>
      <c r="F705"/>
      <c r="G705"/>
      <c r="O705" s="76"/>
    </row>
    <row r="706" spans="1:15" ht="21.4" customHeight="1">
      <c r="A706" s="155"/>
      <c r="C706" s="71"/>
      <c r="D706" s="71"/>
      <c r="E706" s="153"/>
      <c r="F706"/>
      <c r="G706"/>
      <c r="O706" s="76"/>
    </row>
    <row r="707" spans="1:15" ht="21.4" customHeight="1">
      <c r="A707" s="155"/>
      <c r="C707" s="71"/>
      <c r="D707" s="71"/>
      <c r="E707" s="153"/>
      <c r="F707"/>
      <c r="G707"/>
      <c r="O707" s="76"/>
    </row>
    <row r="708" spans="1:15" ht="21.4" customHeight="1">
      <c r="A708" s="155"/>
      <c r="C708" s="71"/>
      <c r="D708" s="71"/>
      <c r="E708" s="153"/>
      <c r="F708"/>
      <c r="G708"/>
      <c r="O708" s="76"/>
    </row>
    <row r="709" spans="1:15" ht="21.4" customHeight="1">
      <c r="A709" s="155"/>
      <c r="C709" s="71"/>
      <c r="D709" s="71"/>
      <c r="E709" s="153"/>
      <c r="F709"/>
      <c r="G709"/>
      <c r="O709" s="76"/>
    </row>
    <row r="710" spans="1:15" ht="21.4" customHeight="1">
      <c r="A710" s="155"/>
      <c r="C710" s="71"/>
      <c r="D710" s="71"/>
      <c r="E710" s="153"/>
      <c r="F710"/>
      <c r="G710"/>
      <c r="O710" s="76"/>
    </row>
    <row r="711" spans="1:15" ht="21.4" customHeight="1">
      <c r="A711" s="155"/>
      <c r="C711" s="71"/>
      <c r="D711" s="71"/>
      <c r="E711" s="153"/>
      <c r="F711"/>
      <c r="G711"/>
      <c r="O711" s="76"/>
    </row>
    <row r="712" spans="1:15" ht="21.4" customHeight="1">
      <c r="A712" s="155"/>
      <c r="C712" s="71"/>
      <c r="D712" s="71"/>
      <c r="E712" s="153"/>
      <c r="F712"/>
      <c r="G712"/>
      <c r="O712" s="76"/>
    </row>
    <row r="713" spans="1:15" ht="21.4" customHeight="1">
      <c r="A713" s="155"/>
      <c r="C713" s="71"/>
      <c r="D713" s="71"/>
      <c r="E713" s="153"/>
      <c r="F713"/>
      <c r="G713"/>
      <c r="O713" s="76"/>
    </row>
    <row r="714" spans="1:15" ht="21.4" customHeight="1">
      <c r="A714" s="155"/>
      <c r="C714" s="71"/>
      <c r="D714" s="71"/>
      <c r="E714" s="153"/>
      <c r="F714"/>
      <c r="G714"/>
      <c r="O714" s="76"/>
    </row>
    <row r="715" spans="1:15" ht="21.4" customHeight="1">
      <c r="A715" s="155"/>
      <c r="C715" s="71"/>
      <c r="D715" s="71"/>
      <c r="E715" s="153"/>
      <c r="F715"/>
      <c r="G715"/>
      <c r="O715" s="76"/>
    </row>
    <row r="716" spans="1:15" ht="21.4" customHeight="1">
      <c r="A716" s="155"/>
      <c r="C716" s="71"/>
      <c r="D716" s="71"/>
      <c r="E716" s="153"/>
      <c r="F716"/>
      <c r="G716"/>
      <c r="O716" s="76"/>
    </row>
    <row r="717" spans="1:15" ht="21.4" customHeight="1">
      <c r="A717" s="155"/>
      <c r="C717" s="71"/>
      <c r="D717" s="71"/>
      <c r="E717" s="153"/>
      <c r="F717"/>
      <c r="G717"/>
      <c r="O717" s="76"/>
    </row>
    <row r="718" spans="1:15" ht="21.4" customHeight="1">
      <c r="A718" s="155"/>
      <c r="C718" s="71"/>
      <c r="D718" s="71"/>
      <c r="E718" s="153"/>
      <c r="F718"/>
      <c r="G718"/>
      <c r="O718" s="76"/>
    </row>
    <row r="719" spans="1:15" ht="21.4" customHeight="1">
      <c r="A719" s="155"/>
      <c r="C719" s="71"/>
      <c r="D719" s="71"/>
      <c r="E719" s="153"/>
      <c r="F719"/>
      <c r="G719"/>
      <c r="O719" s="76"/>
    </row>
    <row r="720" spans="1:15" ht="21.4" customHeight="1">
      <c r="A720" s="155"/>
      <c r="C720" s="71"/>
      <c r="D720" s="71"/>
      <c r="E720" s="153"/>
      <c r="F720"/>
      <c r="G720"/>
      <c r="O720" s="76"/>
    </row>
    <row r="721" spans="1:15" ht="21.4" customHeight="1">
      <c r="A721" s="155"/>
      <c r="C721" s="71"/>
      <c r="D721" s="71"/>
      <c r="E721" s="153"/>
      <c r="F721"/>
      <c r="G721"/>
      <c r="O721" s="76"/>
    </row>
    <row r="722" spans="1:15" ht="21.4" customHeight="1">
      <c r="A722" s="155"/>
      <c r="C722" s="71"/>
      <c r="D722" s="71"/>
      <c r="E722" s="153"/>
      <c r="F722"/>
      <c r="G722"/>
      <c r="O722" s="76"/>
    </row>
    <row r="723" spans="1:15" ht="21.4" customHeight="1">
      <c r="A723" s="155"/>
      <c r="C723" s="71"/>
      <c r="D723" s="71"/>
      <c r="E723" s="153"/>
      <c r="F723"/>
      <c r="G723"/>
      <c r="O723" s="76"/>
    </row>
    <row r="724" spans="1:15" ht="21.4" customHeight="1">
      <c r="A724" s="155"/>
      <c r="C724" s="71"/>
      <c r="D724" s="71"/>
      <c r="E724" s="153"/>
      <c r="F724"/>
      <c r="G724"/>
      <c r="O724" s="76"/>
    </row>
    <row r="725" spans="1:15" ht="21.4" customHeight="1">
      <c r="A725" s="155"/>
      <c r="C725" s="71"/>
      <c r="D725" s="71"/>
      <c r="E725" s="153"/>
      <c r="F725"/>
      <c r="G725"/>
      <c r="O725" s="76"/>
    </row>
    <row r="726" spans="1:15" ht="21.4" customHeight="1">
      <c r="A726" s="155"/>
      <c r="C726" s="71"/>
      <c r="D726" s="71"/>
      <c r="E726" s="153"/>
      <c r="F726"/>
      <c r="G726"/>
      <c r="O726" s="76"/>
    </row>
    <row r="727" spans="1:15" ht="21.4" customHeight="1">
      <c r="A727" s="155"/>
      <c r="C727" s="71"/>
      <c r="D727" s="71"/>
      <c r="E727" s="153"/>
      <c r="F727"/>
      <c r="G727"/>
      <c r="O727" s="76"/>
    </row>
    <row r="728" spans="1:15" ht="21.4" customHeight="1">
      <c r="A728" s="155"/>
      <c r="C728" s="71"/>
      <c r="D728" s="71"/>
      <c r="E728" s="153"/>
      <c r="F728"/>
      <c r="G728"/>
      <c r="O728" s="76"/>
    </row>
    <row r="729" spans="1:15" ht="21.4" customHeight="1">
      <c r="A729" s="155"/>
      <c r="C729" s="71"/>
      <c r="D729" s="71"/>
      <c r="E729" s="153"/>
      <c r="F729"/>
      <c r="G729"/>
      <c r="O729" s="76"/>
    </row>
    <row r="730" spans="1:15" ht="21.4" customHeight="1">
      <c r="A730" s="155"/>
      <c r="C730" s="71"/>
      <c r="D730" s="71"/>
      <c r="E730" s="153"/>
      <c r="F730"/>
      <c r="G730"/>
      <c r="O730" s="76"/>
    </row>
    <row r="731" spans="1:15" ht="21.4" customHeight="1">
      <c r="A731" s="155"/>
      <c r="C731" s="71"/>
      <c r="D731" s="71"/>
      <c r="E731" s="153"/>
      <c r="F731"/>
      <c r="G731"/>
      <c r="O731" s="76"/>
    </row>
    <row r="732" spans="1:15" ht="21.4" customHeight="1">
      <c r="A732" s="155"/>
      <c r="C732" s="71"/>
      <c r="D732" s="71"/>
      <c r="E732" s="153"/>
      <c r="F732"/>
      <c r="G732"/>
      <c r="O732" s="76"/>
    </row>
    <row r="733" spans="1:15" ht="21.4" customHeight="1">
      <c r="A733" s="155"/>
      <c r="C733" s="71"/>
      <c r="D733" s="71"/>
      <c r="E733" s="153"/>
      <c r="F733"/>
      <c r="G733"/>
      <c r="O733" s="76"/>
    </row>
    <row r="734" spans="1:15" ht="21.4" customHeight="1">
      <c r="A734" s="155"/>
      <c r="C734" s="71"/>
      <c r="D734" s="71"/>
      <c r="E734" s="153"/>
      <c r="F734"/>
      <c r="G734"/>
      <c r="O734" s="76"/>
    </row>
    <row r="735" spans="1:15" ht="21.4" customHeight="1">
      <c r="A735" s="155"/>
      <c r="C735" s="71"/>
      <c r="D735" s="71"/>
      <c r="E735" s="153"/>
      <c r="F735"/>
      <c r="G735"/>
      <c r="O735" s="76"/>
    </row>
    <row r="736" spans="1:15" ht="21.4" customHeight="1">
      <c r="A736" s="155"/>
      <c r="C736" s="71"/>
      <c r="D736" s="71"/>
      <c r="E736" s="153"/>
      <c r="F736"/>
      <c r="G736"/>
      <c r="O736" s="76"/>
    </row>
    <row r="737" spans="1:15" ht="21.4" customHeight="1">
      <c r="A737" s="155"/>
      <c r="C737" s="71"/>
      <c r="D737" s="71"/>
      <c r="E737" s="153"/>
      <c r="F737"/>
      <c r="G737"/>
      <c r="O737" s="76"/>
    </row>
    <row r="738" spans="1:15" ht="21.4" customHeight="1">
      <c r="A738" s="155"/>
      <c r="C738" s="71"/>
      <c r="D738" s="71"/>
      <c r="E738" s="153"/>
      <c r="F738"/>
      <c r="G738"/>
      <c r="O738" s="76"/>
    </row>
    <row r="739" spans="1:15" ht="21.4" customHeight="1">
      <c r="A739" s="155"/>
      <c r="C739" s="71"/>
      <c r="D739" s="71"/>
      <c r="E739" s="153"/>
      <c r="F739"/>
      <c r="G739"/>
      <c r="O739" s="76"/>
    </row>
    <row r="740" spans="1:15" ht="21.4" customHeight="1">
      <c r="A740" s="155"/>
      <c r="B740" s="156"/>
      <c r="C740" s="71"/>
      <c r="D740" s="71"/>
      <c r="E740" s="153"/>
      <c r="F740"/>
      <c r="G740"/>
      <c r="O740" s="76"/>
    </row>
    <row r="741" spans="1:15" ht="21.4" customHeight="1">
      <c r="A741" s="155"/>
      <c r="B741" s="156"/>
      <c r="C741" s="71"/>
      <c r="D741" s="71"/>
      <c r="E741" s="153"/>
      <c r="F741"/>
      <c r="G741"/>
      <c r="O741" s="76"/>
    </row>
    <row r="742" spans="1:15" ht="21.4" customHeight="1">
      <c r="A742" s="155"/>
      <c r="C742" s="71"/>
      <c r="D742" s="71"/>
      <c r="E742" s="153"/>
      <c r="F742"/>
      <c r="G742"/>
      <c r="O742" s="76"/>
    </row>
    <row r="743" spans="1:15" ht="21.4" customHeight="1">
      <c r="A743" s="155"/>
      <c r="C743" s="71"/>
      <c r="D743" s="71"/>
      <c r="E743" s="153"/>
      <c r="F743"/>
      <c r="G743"/>
      <c r="O743" s="76"/>
    </row>
    <row r="744" spans="1:15" ht="21.4" customHeight="1">
      <c r="A744" s="155"/>
      <c r="C744" s="71"/>
      <c r="D744" s="71"/>
      <c r="E744" s="153"/>
      <c r="F744"/>
      <c r="G744"/>
      <c r="O744" s="76"/>
    </row>
    <row r="745" spans="1:15" ht="21.4" customHeight="1">
      <c r="A745" s="155"/>
      <c r="C745" s="71"/>
      <c r="D745" s="71"/>
      <c r="E745" s="153"/>
      <c r="F745"/>
      <c r="G745"/>
      <c r="O745" s="76"/>
    </row>
    <row r="746" spans="1:15" ht="21.4" customHeight="1">
      <c r="A746" s="155"/>
      <c r="C746" s="71"/>
      <c r="D746" s="71"/>
      <c r="E746" s="153"/>
      <c r="F746"/>
      <c r="G746"/>
      <c r="O746" s="76"/>
    </row>
    <row r="747" spans="1:15" ht="21.4" customHeight="1">
      <c r="A747" s="155"/>
      <c r="C747" s="71"/>
      <c r="D747" s="71"/>
      <c r="E747" s="153"/>
      <c r="F747"/>
      <c r="G747"/>
      <c r="O747" s="76"/>
    </row>
    <row r="748" spans="1:15" ht="21.4" customHeight="1">
      <c r="A748" s="155"/>
      <c r="C748" s="71"/>
      <c r="D748" s="71"/>
      <c r="E748" s="153"/>
      <c r="F748"/>
      <c r="G748"/>
      <c r="O748" s="76"/>
    </row>
    <row r="749" spans="1:15" ht="21.4" customHeight="1">
      <c r="A749" s="155"/>
      <c r="C749" s="71"/>
      <c r="D749" s="71"/>
      <c r="E749" s="153"/>
      <c r="F749"/>
      <c r="G749"/>
      <c r="O749" s="76"/>
    </row>
    <row r="750" spans="1:15" ht="21.4" customHeight="1">
      <c r="A750" s="155"/>
      <c r="C750" s="71"/>
      <c r="D750" s="71"/>
      <c r="E750" s="153"/>
      <c r="F750"/>
      <c r="G750"/>
      <c r="O750" s="76"/>
    </row>
    <row r="751" spans="1:15" ht="21.4" customHeight="1">
      <c r="A751" s="155"/>
      <c r="C751" s="71"/>
      <c r="D751" s="71"/>
      <c r="E751" s="153"/>
      <c r="F751"/>
      <c r="G751"/>
      <c r="O751" s="76"/>
    </row>
    <row r="752" spans="1:15" ht="21.4" customHeight="1">
      <c r="A752" s="155"/>
      <c r="C752" s="71"/>
      <c r="D752" s="71"/>
      <c r="E752" s="153"/>
      <c r="F752"/>
      <c r="G752"/>
      <c r="O752" s="76"/>
    </row>
    <row r="753" spans="1:20" ht="21.4" customHeight="1">
      <c r="A753"/>
      <c r="C753" s="71"/>
      <c r="D753" s="71"/>
      <c r="E753" s="153"/>
      <c r="F753" s="117"/>
      <c r="G753"/>
      <c r="H753" s="117"/>
      <c r="I753" s="177"/>
      <c r="K753"/>
      <c r="L753"/>
      <c r="O753" s="76"/>
    </row>
    <row r="754" spans="1:20" ht="21.4" customHeight="1">
      <c r="A754"/>
      <c r="C754" s="71"/>
      <c r="D754" s="71"/>
      <c r="E754" s="153"/>
      <c r="F754" s="117"/>
      <c r="G754"/>
      <c r="H754" s="117"/>
      <c r="I754" s="177"/>
      <c r="K754"/>
      <c r="L754"/>
      <c r="O754" s="76"/>
    </row>
    <row r="755" spans="1:20" ht="21.4" customHeight="1">
      <c r="A755"/>
      <c r="C755" s="71"/>
      <c r="D755" s="71"/>
      <c r="E755" s="153"/>
      <c r="F755" s="117"/>
      <c r="G755"/>
      <c r="H755" s="117"/>
      <c r="I755" s="177"/>
      <c r="K755"/>
      <c r="L755"/>
      <c r="O755" s="76"/>
    </row>
    <row r="756" spans="1:20" ht="21.4" customHeight="1">
      <c r="A756"/>
      <c r="C756" s="71"/>
      <c r="D756" s="71"/>
      <c r="E756" s="153"/>
      <c r="F756" s="117"/>
      <c r="G756"/>
      <c r="H756" s="117"/>
      <c r="I756" s="177"/>
      <c r="K756"/>
      <c r="L756"/>
      <c r="O756" s="76"/>
    </row>
    <row r="757" spans="1:20" ht="21.4" customHeight="1">
      <c r="A757"/>
      <c r="C757" s="71"/>
      <c r="D757" s="71"/>
      <c r="E757" s="153"/>
      <c r="F757" s="117"/>
      <c r="G757"/>
      <c r="H757" s="117"/>
      <c r="I757" s="177"/>
      <c r="K757"/>
      <c r="L757"/>
      <c r="O757" s="76"/>
    </row>
    <row r="758" spans="1:20" ht="21.4" customHeight="1">
      <c r="A758"/>
      <c r="C758" s="71"/>
      <c r="D758" s="71"/>
      <c r="E758" s="153"/>
      <c r="F758" s="117"/>
      <c r="G758"/>
      <c r="H758" s="117"/>
      <c r="I758" s="177"/>
      <c r="K758"/>
      <c r="L758"/>
      <c r="O758" s="76"/>
    </row>
    <row r="759" spans="1:20" ht="21.4" customHeight="1">
      <c r="A759"/>
      <c r="C759" s="71"/>
      <c r="D759" s="71"/>
      <c r="E759" s="153"/>
      <c r="F759" s="117"/>
      <c r="G759"/>
      <c r="H759" s="117"/>
      <c r="I759" s="177"/>
      <c r="K759"/>
      <c r="L759"/>
      <c r="O759" s="76"/>
    </row>
    <row r="760" spans="1:20" ht="21.4" customHeight="1">
      <c r="A760"/>
      <c r="C760" s="71"/>
      <c r="D760" s="71"/>
      <c r="E760" s="153"/>
      <c r="F760" s="117"/>
      <c r="G760"/>
      <c r="H760" s="117"/>
      <c r="I760" s="177"/>
      <c r="K760"/>
      <c r="L760"/>
      <c r="O760" s="76"/>
    </row>
    <row r="761" spans="1:20" ht="21.4" customHeight="1">
      <c r="A761"/>
      <c r="C761" s="71"/>
      <c r="D761" s="71"/>
      <c r="E761" s="153"/>
      <c r="F761" s="117"/>
      <c r="G761"/>
      <c r="H761" s="117"/>
      <c r="I761" s="177"/>
      <c r="K761"/>
      <c r="L761"/>
      <c r="O761" s="76"/>
    </row>
    <row r="762" spans="1:20" ht="21.4" customHeight="1">
      <c r="A762" s="27"/>
      <c r="C762" s="71"/>
      <c r="D762" s="71"/>
      <c r="E762" s="153"/>
      <c r="F762" s="117"/>
      <c r="G762"/>
      <c r="H762" s="117"/>
      <c r="I762" s="177"/>
      <c r="K762"/>
      <c r="L762"/>
      <c r="O762" s="76"/>
    </row>
    <row r="763" spans="1:20" ht="21.4" customHeight="1">
      <c r="A763"/>
      <c r="C763" s="71"/>
      <c r="D763" s="71"/>
      <c r="E763" s="153"/>
      <c r="F763" s="117"/>
      <c r="G763"/>
      <c r="H763" s="117"/>
      <c r="I763" s="177"/>
      <c r="K763"/>
      <c r="L763"/>
      <c r="O763" s="76"/>
    </row>
    <row r="764" spans="1:20" ht="21.4" customHeight="1">
      <c r="A764"/>
      <c r="C764" s="71"/>
      <c r="D764" s="71"/>
      <c r="E764" s="153"/>
      <c r="F764" s="157"/>
      <c r="H764" s="158"/>
      <c r="I764" s="177"/>
      <c r="O764" s="76"/>
    </row>
    <row r="765" spans="1:20" ht="21.4" customHeight="1">
      <c r="A765"/>
      <c r="C765" s="71"/>
      <c r="D765" s="71"/>
      <c r="E765" s="153"/>
      <c r="F765" s="159"/>
      <c r="H765" s="160"/>
      <c r="I765" s="177"/>
      <c r="J765" s="169"/>
      <c r="O765" s="76"/>
    </row>
    <row r="766" spans="1:20" ht="21.4" customHeight="1">
      <c r="A766"/>
      <c r="C766" s="71"/>
      <c r="D766" s="71"/>
      <c r="E766" s="153"/>
      <c r="F766" s="157"/>
      <c r="H766" s="158"/>
      <c r="I766" s="177"/>
      <c r="O766" s="76"/>
    </row>
    <row r="767" spans="1:20" ht="21.4" customHeight="1">
      <c r="A767"/>
      <c r="C767" s="71"/>
      <c r="D767" s="71"/>
      <c r="E767" s="153"/>
      <c r="F767" s="161"/>
      <c r="G767" s="162"/>
      <c r="H767" s="161"/>
      <c r="I767" s="177"/>
      <c r="O767" s="76"/>
    </row>
    <row r="768" spans="1:20" ht="21.4" customHeight="1">
      <c r="A768" s="156"/>
      <c r="C768" s="71"/>
      <c r="D768" s="71"/>
      <c r="E768" s="153"/>
      <c r="F768" s="163"/>
      <c r="G768" s="156"/>
      <c r="H768" s="163"/>
      <c r="I768" s="177"/>
      <c r="J768" s="177"/>
      <c r="L768" s="156"/>
      <c r="M768" s="156"/>
      <c r="N768" s="156"/>
      <c r="O768" s="156"/>
      <c r="T768" s="156"/>
    </row>
    <row r="769" spans="1:20" ht="21.4" customHeight="1">
      <c r="A769" s="156"/>
      <c r="C769" s="71"/>
      <c r="D769" s="71"/>
      <c r="E769" s="153"/>
      <c r="F769" s="163"/>
      <c r="G769" s="156"/>
      <c r="H769" s="163"/>
      <c r="I769" s="177"/>
      <c r="J769" s="177"/>
      <c r="L769" s="156"/>
      <c r="M769" s="156"/>
      <c r="N769" s="156"/>
      <c r="O769" s="156"/>
      <c r="T769" s="156"/>
    </row>
    <row r="770" spans="1:20" ht="21.4" customHeight="1">
      <c r="A770" s="156"/>
      <c r="C770" s="71"/>
      <c r="D770" s="71"/>
      <c r="E770" s="153"/>
      <c r="F770" s="163"/>
      <c r="G770" s="156"/>
      <c r="H770" s="163"/>
      <c r="I770" s="177"/>
      <c r="J770" s="177"/>
      <c r="L770" s="156"/>
      <c r="M770" s="156"/>
      <c r="N770" s="156"/>
      <c r="O770" s="156"/>
      <c r="T770" s="156"/>
    </row>
    <row r="771" spans="1:20" ht="21.4" customHeight="1">
      <c r="A771" s="156"/>
      <c r="C771" s="71"/>
      <c r="D771" s="71"/>
      <c r="E771" s="153"/>
      <c r="F771" s="163"/>
      <c r="G771" s="156"/>
      <c r="H771" s="163"/>
      <c r="I771" s="177"/>
      <c r="J771" s="177"/>
      <c r="L771" s="156"/>
      <c r="M771" s="156"/>
      <c r="N771" s="156"/>
      <c r="O771" s="156"/>
      <c r="T771" s="156"/>
    </row>
    <row r="772" spans="1:20" ht="21.4" customHeight="1">
      <c r="A772" s="156"/>
      <c r="C772" s="71"/>
      <c r="D772" s="71"/>
      <c r="E772" s="153"/>
      <c r="F772" s="163"/>
      <c r="G772" s="156"/>
      <c r="H772" s="163"/>
      <c r="I772" s="177"/>
      <c r="J772" s="177"/>
      <c r="L772" s="156"/>
      <c r="M772" s="156"/>
      <c r="N772" s="156"/>
      <c r="O772" s="156"/>
      <c r="T772" s="156"/>
    </row>
    <row r="773" spans="1:20" ht="21.4" customHeight="1">
      <c r="A773" s="156"/>
      <c r="C773" s="71"/>
      <c r="D773" s="71"/>
      <c r="E773" s="153"/>
      <c r="F773" s="163"/>
      <c r="G773" s="156"/>
      <c r="H773" s="163"/>
      <c r="I773" s="177"/>
      <c r="J773" s="177"/>
      <c r="L773" s="156"/>
      <c r="M773" s="156"/>
      <c r="N773" s="156"/>
      <c r="O773" s="156"/>
      <c r="T773" s="156"/>
    </row>
    <row r="774" spans="1:20" ht="21.4" customHeight="1">
      <c r="A774" s="156"/>
      <c r="C774" s="71"/>
      <c r="D774" s="71"/>
      <c r="E774" s="153"/>
      <c r="F774" s="163"/>
      <c r="G774" s="156"/>
      <c r="H774" s="163"/>
      <c r="I774" s="177"/>
      <c r="J774" s="177"/>
      <c r="L774" s="156"/>
      <c r="M774" s="156"/>
      <c r="N774" s="156"/>
      <c r="O774" s="156"/>
      <c r="T774" s="156"/>
    </row>
    <row r="775" spans="1:20" ht="21.4" customHeight="1">
      <c r="A775" s="156"/>
      <c r="C775" s="71"/>
      <c r="D775" s="71"/>
      <c r="E775" s="153"/>
      <c r="F775" s="163"/>
      <c r="G775" s="156"/>
      <c r="H775" s="163"/>
      <c r="I775" s="177"/>
      <c r="J775" s="177"/>
      <c r="L775" s="156"/>
      <c r="M775" s="156"/>
      <c r="N775" s="156"/>
      <c r="O775" s="156"/>
      <c r="T775" s="156"/>
    </row>
    <row r="776" spans="1:20" ht="21.4" customHeight="1">
      <c r="A776" s="156"/>
      <c r="C776" s="71"/>
      <c r="D776" s="71"/>
      <c r="E776" s="153"/>
      <c r="F776" s="163"/>
      <c r="G776" s="156"/>
      <c r="H776" s="163"/>
      <c r="I776" s="177"/>
      <c r="J776" s="177"/>
      <c r="L776" s="156"/>
      <c r="M776" s="156"/>
      <c r="N776" s="156"/>
      <c r="O776" s="156"/>
      <c r="T776" s="156"/>
    </row>
    <row r="777" spans="1:20" ht="21.4" customHeight="1">
      <c r="A777" s="156"/>
      <c r="C777" s="71"/>
      <c r="D777" s="71"/>
      <c r="E777" s="153"/>
      <c r="F777" s="163"/>
      <c r="G777" s="156"/>
      <c r="H777" s="163"/>
      <c r="I777" s="177"/>
      <c r="J777" s="177"/>
      <c r="L777" s="156"/>
      <c r="M777" s="156"/>
      <c r="N777" s="156"/>
      <c r="O777" s="156"/>
      <c r="T777" s="156"/>
    </row>
    <row r="778" spans="1:20" ht="21.4" customHeight="1">
      <c r="A778" s="156"/>
      <c r="C778" s="71"/>
      <c r="D778" s="71"/>
      <c r="E778" s="153"/>
      <c r="F778" s="163"/>
      <c r="G778" s="156"/>
      <c r="H778" s="163"/>
      <c r="I778" s="177"/>
      <c r="J778" s="177"/>
      <c r="L778" s="156"/>
      <c r="M778" s="156"/>
      <c r="N778" s="156"/>
      <c r="O778" s="156"/>
      <c r="T778" s="156"/>
    </row>
    <row r="779" spans="1:20" ht="21.4" customHeight="1">
      <c r="A779" s="156"/>
      <c r="C779" s="71"/>
      <c r="D779" s="71"/>
      <c r="E779" s="153"/>
      <c r="F779" s="163"/>
      <c r="G779" s="156"/>
      <c r="H779" s="163"/>
      <c r="I779" s="177"/>
      <c r="J779" s="177"/>
      <c r="L779" s="156"/>
      <c r="M779" s="156"/>
      <c r="N779" s="156"/>
      <c r="O779" s="156"/>
      <c r="T779" s="156"/>
    </row>
    <row r="780" spans="1:20" ht="21.4" customHeight="1">
      <c r="A780" s="156"/>
      <c r="C780" s="71"/>
      <c r="D780" s="71"/>
      <c r="E780" s="153"/>
      <c r="F780" s="163"/>
      <c r="G780" s="156"/>
      <c r="H780" s="163"/>
      <c r="I780" s="177"/>
      <c r="J780" s="177"/>
      <c r="L780" s="156"/>
      <c r="M780" s="156"/>
      <c r="N780" s="156"/>
      <c r="O780" s="156"/>
      <c r="T780" s="156"/>
    </row>
    <row r="781" spans="1:20" ht="21.4" customHeight="1">
      <c r="A781" s="156"/>
      <c r="C781" s="71"/>
      <c r="D781" s="71"/>
      <c r="E781" s="153"/>
      <c r="F781" s="163"/>
      <c r="G781" s="156"/>
      <c r="H781" s="163"/>
      <c r="I781" s="177"/>
      <c r="J781" s="177"/>
      <c r="L781" s="156"/>
      <c r="M781" s="156"/>
      <c r="N781" s="156"/>
      <c r="O781" s="156"/>
      <c r="T781" s="156"/>
    </row>
    <row r="782" spans="1:20" ht="21.4" customHeight="1">
      <c r="A782" s="156"/>
      <c r="C782" s="71"/>
      <c r="D782" s="71"/>
      <c r="E782" s="153"/>
      <c r="F782" s="163"/>
      <c r="G782" s="156"/>
      <c r="H782" s="163"/>
      <c r="I782" s="177"/>
      <c r="J782" s="177"/>
      <c r="L782" s="156"/>
      <c r="M782" s="156"/>
      <c r="N782" s="156"/>
      <c r="O782" s="156"/>
      <c r="T782" s="156"/>
    </row>
    <row r="783" spans="1:20" ht="21.4" customHeight="1">
      <c r="A783" s="156"/>
      <c r="C783" s="71"/>
      <c r="D783" s="71"/>
      <c r="E783" s="153"/>
      <c r="F783" s="163"/>
      <c r="G783" s="156"/>
      <c r="H783" s="163"/>
      <c r="I783" s="177"/>
      <c r="J783" s="177"/>
      <c r="L783" s="156"/>
      <c r="M783" s="156"/>
      <c r="N783" s="156"/>
      <c r="O783" s="156"/>
      <c r="T783" s="156"/>
    </row>
    <row r="784" spans="1:20" ht="21.4" customHeight="1">
      <c r="A784" s="156"/>
      <c r="C784" s="71"/>
      <c r="D784" s="71"/>
      <c r="E784" s="153"/>
      <c r="F784" s="163"/>
      <c r="G784" s="156"/>
      <c r="H784" s="163"/>
      <c r="I784" s="177"/>
      <c r="J784" s="177"/>
      <c r="L784" s="156"/>
      <c r="M784" s="156"/>
      <c r="N784" s="156"/>
      <c r="O784" s="156"/>
      <c r="T784" s="156"/>
    </row>
    <row r="785" spans="1:20" ht="21.4" customHeight="1">
      <c r="A785" s="156"/>
      <c r="C785" s="71"/>
      <c r="D785" s="71"/>
      <c r="E785" s="153"/>
      <c r="F785" s="163"/>
      <c r="G785" s="156"/>
      <c r="H785" s="163"/>
      <c r="I785" s="177"/>
      <c r="J785" s="177"/>
      <c r="L785" s="156"/>
      <c r="M785" s="156"/>
      <c r="N785" s="156"/>
      <c r="O785" s="156"/>
      <c r="T785" s="156"/>
    </row>
    <row r="786" spans="1:20" ht="21.4" customHeight="1">
      <c r="A786" s="156"/>
      <c r="C786" s="71"/>
      <c r="D786" s="71"/>
      <c r="E786" s="153"/>
      <c r="F786" s="163"/>
      <c r="G786" s="156"/>
      <c r="H786" s="163"/>
      <c r="I786" s="177"/>
      <c r="J786" s="177"/>
      <c r="L786" s="156"/>
      <c r="M786" s="156"/>
      <c r="N786" s="156"/>
      <c r="O786" s="156"/>
      <c r="T786" s="156"/>
    </row>
    <row r="787" spans="1:20" ht="21.4" customHeight="1">
      <c r="A787" s="156"/>
      <c r="C787" s="71"/>
      <c r="D787" s="71"/>
      <c r="E787" s="153"/>
      <c r="F787" s="163"/>
      <c r="G787" s="156"/>
      <c r="H787" s="163"/>
      <c r="I787" s="177"/>
      <c r="J787" s="177"/>
      <c r="L787" s="156"/>
      <c r="M787" s="156"/>
      <c r="N787" s="156"/>
      <c r="O787" s="156"/>
      <c r="T787" s="156"/>
    </row>
    <row r="788" spans="1:20" ht="21.4" customHeight="1">
      <c r="A788" s="156"/>
      <c r="C788" s="71"/>
      <c r="D788" s="71"/>
      <c r="E788" s="153"/>
      <c r="F788" s="163"/>
      <c r="G788" s="156"/>
      <c r="H788" s="163"/>
      <c r="I788" s="177"/>
      <c r="J788" s="177"/>
      <c r="L788" s="156"/>
      <c r="M788" s="156"/>
      <c r="N788" s="156"/>
      <c r="O788" s="156"/>
      <c r="T788" s="156"/>
    </row>
    <row r="789" spans="1:20" ht="21.4" customHeight="1">
      <c r="A789" s="156"/>
      <c r="C789" s="71"/>
      <c r="D789" s="71"/>
      <c r="E789" s="153"/>
      <c r="F789" s="163"/>
      <c r="G789" s="156"/>
      <c r="H789" s="163"/>
      <c r="I789" s="177"/>
      <c r="J789" s="177"/>
      <c r="L789" s="156"/>
      <c r="M789" s="156"/>
      <c r="N789" s="156"/>
      <c r="O789" s="156"/>
      <c r="T789" s="156"/>
    </row>
    <row r="790" spans="1:20" ht="21.4" customHeight="1">
      <c r="A790" s="156"/>
      <c r="C790" s="71"/>
      <c r="D790" s="71"/>
      <c r="E790" s="153"/>
      <c r="F790" s="163"/>
      <c r="G790" s="156"/>
      <c r="H790" s="163"/>
      <c r="I790" s="177"/>
      <c r="J790" s="177"/>
      <c r="L790" s="156"/>
      <c r="M790" s="156"/>
      <c r="N790" s="156"/>
      <c r="O790" s="156"/>
      <c r="T790" s="156"/>
    </row>
    <row r="791" spans="1:20" ht="21.4" customHeight="1">
      <c r="A791" s="156"/>
      <c r="C791" s="71"/>
      <c r="D791" s="71"/>
      <c r="E791" s="153"/>
      <c r="F791" s="163"/>
      <c r="G791" s="156"/>
      <c r="H791" s="163"/>
      <c r="I791" s="177"/>
      <c r="J791" s="177"/>
      <c r="L791" s="156"/>
      <c r="M791" s="156"/>
      <c r="N791" s="156"/>
      <c r="O791" s="156"/>
      <c r="T791" s="156"/>
    </row>
    <row r="792" spans="1:20" ht="21.4" customHeight="1">
      <c r="A792" s="156"/>
      <c r="C792" s="71"/>
      <c r="D792" s="71"/>
      <c r="E792" s="153"/>
      <c r="F792" s="163"/>
      <c r="G792" s="156"/>
      <c r="H792" s="163"/>
      <c r="I792" s="177"/>
      <c r="J792" s="177"/>
      <c r="L792" s="156"/>
      <c r="M792" s="156"/>
      <c r="N792" s="156"/>
      <c r="O792" s="156"/>
      <c r="T792" s="156"/>
    </row>
    <row r="793" spans="1:20" ht="21.4" customHeight="1">
      <c r="A793" s="156"/>
      <c r="C793" s="71"/>
      <c r="D793" s="71"/>
      <c r="E793" s="153"/>
      <c r="F793" s="163"/>
      <c r="G793" s="156"/>
      <c r="H793" s="163"/>
      <c r="I793" s="177"/>
      <c r="J793" s="177"/>
      <c r="L793" s="156"/>
      <c r="M793" s="156"/>
      <c r="N793" s="156"/>
      <c r="O793" s="156"/>
      <c r="T793" s="156"/>
    </row>
    <row r="794" spans="1:20" ht="21.4" customHeight="1">
      <c r="A794" s="156"/>
      <c r="C794" s="71"/>
      <c r="D794" s="71"/>
      <c r="E794" s="153"/>
      <c r="F794" s="163"/>
      <c r="G794" s="156"/>
      <c r="H794" s="163"/>
      <c r="I794" s="177"/>
      <c r="J794" s="177"/>
      <c r="L794" s="156"/>
      <c r="M794" s="156"/>
      <c r="N794" s="156"/>
      <c r="O794" s="156"/>
      <c r="T794" s="156"/>
    </row>
    <row r="795" spans="1:20" ht="21.4" customHeight="1">
      <c r="A795" s="156"/>
      <c r="C795" s="71"/>
      <c r="D795" s="71"/>
      <c r="E795" s="153"/>
      <c r="F795" s="163"/>
      <c r="G795" s="156"/>
      <c r="H795" s="163"/>
      <c r="I795" s="177"/>
      <c r="J795" s="177"/>
      <c r="L795" s="156"/>
      <c r="M795" s="156"/>
      <c r="N795" s="156"/>
      <c r="O795" s="156"/>
      <c r="T795" s="156"/>
    </row>
    <row r="796" spans="1:20" ht="21.4" customHeight="1">
      <c r="A796" s="156"/>
      <c r="C796" s="71"/>
      <c r="D796" s="71"/>
      <c r="E796" s="153"/>
      <c r="F796" s="163"/>
      <c r="G796" s="156"/>
      <c r="H796" s="163"/>
      <c r="I796" s="177"/>
      <c r="J796" s="177"/>
      <c r="L796" s="156"/>
      <c r="M796" s="156"/>
      <c r="N796" s="156"/>
      <c r="O796" s="156"/>
      <c r="T796" s="156"/>
    </row>
    <row r="797" spans="1:20" ht="21.4" customHeight="1">
      <c r="A797" s="156"/>
      <c r="C797" s="71"/>
      <c r="D797" s="71"/>
      <c r="E797" s="153"/>
      <c r="F797" s="163"/>
      <c r="G797" s="156"/>
      <c r="H797" s="163"/>
      <c r="I797" s="177"/>
      <c r="J797" s="177"/>
      <c r="L797" s="156"/>
      <c r="M797" s="156"/>
      <c r="N797" s="156"/>
      <c r="O797" s="156"/>
      <c r="T797" s="156"/>
    </row>
    <row r="798" spans="1:20" ht="21.4" customHeight="1">
      <c r="A798" s="156"/>
      <c r="C798" s="71"/>
      <c r="D798" s="71"/>
      <c r="E798" s="153"/>
      <c r="F798" s="163"/>
      <c r="G798" s="156"/>
      <c r="H798" s="163"/>
      <c r="I798" s="177"/>
      <c r="J798" s="177"/>
      <c r="L798" s="156"/>
      <c r="M798" s="156"/>
      <c r="N798" s="156"/>
      <c r="O798" s="156"/>
      <c r="T798" s="156"/>
    </row>
    <row r="799" spans="1:20" ht="21.4" customHeight="1">
      <c r="A799" s="156"/>
      <c r="C799" s="71"/>
      <c r="D799" s="71"/>
      <c r="E799" s="153"/>
      <c r="F799" s="163"/>
      <c r="G799" s="156"/>
      <c r="H799" s="163"/>
      <c r="I799" s="177"/>
      <c r="J799" s="177"/>
      <c r="L799" s="156"/>
      <c r="M799" s="156"/>
      <c r="N799" s="156"/>
      <c r="O799" s="156"/>
      <c r="T799" s="156"/>
    </row>
    <row r="800" spans="1:20" ht="21.4" customHeight="1">
      <c r="A800" s="156"/>
      <c r="C800" s="71"/>
      <c r="D800" s="71"/>
      <c r="E800" s="153"/>
      <c r="F800" s="163"/>
      <c r="G800" s="156"/>
      <c r="H800" s="163"/>
      <c r="I800" s="177"/>
      <c r="J800" s="177"/>
      <c r="L800" s="156"/>
      <c r="M800" s="156"/>
      <c r="N800" s="156"/>
      <c r="O800" s="156"/>
      <c r="T800" s="156"/>
    </row>
    <row r="801" spans="1:20" ht="21.4" customHeight="1">
      <c r="A801" s="156"/>
      <c r="C801" s="71"/>
      <c r="D801" s="71"/>
      <c r="E801" s="153"/>
      <c r="F801" s="163"/>
      <c r="G801" s="156"/>
      <c r="H801" s="163"/>
      <c r="I801" s="177"/>
      <c r="J801" s="177"/>
      <c r="L801" s="156"/>
      <c r="M801" s="156"/>
      <c r="N801" s="156"/>
      <c r="O801" s="156"/>
      <c r="T801" s="156"/>
    </row>
    <row r="802" spans="1:20" ht="21.4" customHeight="1">
      <c r="A802" s="156"/>
      <c r="C802" s="71"/>
      <c r="D802" s="71"/>
      <c r="E802" s="153"/>
      <c r="F802" s="163"/>
      <c r="G802" s="156"/>
      <c r="H802" s="163"/>
      <c r="I802" s="177"/>
      <c r="J802" s="177"/>
      <c r="L802" s="156"/>
      <c r="M802" s="156"/>
      <c r="N802" s="156"/>
      <c r="O802" s="156"/>
      <c r="T802" s="156"/>
    </row>
    <row r="803" spans="1:20" ht="21.4" customHeight="1">
      <c r="A803" s="156"/>
      <c r="C803" s="71"/>
      <c r="D803" s="71"/>
      <c r="E803" s="153"/>
      <c r="F803" s="163"/>
      <c r="G803" s="156"/>
      <c r="H803" s="163"/>
      <c r="I803" s="177"/>
      <c r="J803" s="177"/>
      <c r="L803" s="156"/>
      <c r="M803" s="156"/>
      <c r="N803" s="156"/>
      <c r="O803" s="156"/>
      <c r="T803" s="156"/>
    </row>
    <row r="804" spans="1:20" ht="21.4" customHeight="1">
      <c r="A804" s="156"/>
      <c r="C804" s="71"/>
      <c r="D804" s="71"/>
      <c r="E804" s="153"/>
      <c r="F804" s="163"/>
      <c r="G804" s="156"/>
      <c r="H804" s="163"/>
      <c r="I804" s="177"/>
      <c r="J804" s="177"/>
      <c r="L804" s="156"/>
      <c r="M804" s="156"/>
      <c r="N804" s="156"/>
      <c r="O804" s="156"/>
      <c r="T804" s="156"/>
    </row>
    <row r="805" spans="1:20" ht="21.4" customHeight="1">
      <c r="A805" s="156"/>
      <c r="C805" s="71"/>
      <c r="D805" s="71"/>
      <c r="E805" s="153"/>
      <c r="F805" s="163"/>
      <c r="G805" s="156"/>
      <c r="H805" s="163"/>
      <c r="I805" s="177"/>
      <c r="J805" s="177"/>
      <c r="L805" s="156"/>
      <c r="M805" s="156"/>
      <c r="N805" s="156"/>
      <c r="O805" s="156"/>
      <c r="T805" s="156"/>
    </row>
    <row r="806" spans="1:20" ht="21.4" customHeight="1">
      <c r="A806" s="156"/>
      <c r="C806" s="71"/>
      <c r="D806" s="71"/>
      <c r="E806" s="153"/>
      <c r="F806" s="163"/>
      <c r="G806" s="156"/>
      <c r="H806" s="163"/>
      <c r="I806" s="177"/>
      <c r="J806" s="177"/>
      <c r="L806" s="156"/>
      <c r="M806" s="156"/>
      <c r="N806" s="156"/>
      <c r="O806" s="156"/>
      <c r="T806" s="156"/>
    </row>
    <row r="807" spans="1:20" ht="21.4" customHeight="1">
      <c r="A807" s="156"/>
      <c r="C807" s="71"/>
      <c r="D807" s="71"/>
      <c r="E807" s="153"/>
      <c r="F807" s="163"/>
      <c r="G807" s="156"/>
      <c r="H807" s="163"/>
      <c r="I807" s="177"/>
      <c r="J807" s="177"/>
      <c r="L807" s="156"/>
      <c r="M807" s="156"/>
      <c r="N807" s="156"/>
      <c r="O807" s="156"/>
      <c r="T807" s="156"/>
    </row>
    <row r="808" spans="1:20" ht="21.4" customHeight="1">
      <c r="A808" s="156"/>
      <c r="C808" s="71"/>
      <c r="D808" s="71"/>
      <c r="E808" s="153"/>
      <c r="F808" s="163"/>
      <c r="G808" s="156"/>
      <c r="H808" s="163"/>
      <c r="I808" s="177"/>
      <c r="J808" s="177"/>
      <c r="L808" s="156"/>
      <c r="M808" s="156"/>
      <c r="N808" s="156"/>
      <c r="O808" s="156"/>
      <c r="T808" s="156"/>
    </row>
    <row r="809" spans="1:20" ht="21.4" customHeight="1">
      <c r="A809" s="156"/>
      <c r="C809" s="71"/>
      <c r="D809" s="71"/>
      <c r="E809" s="153"/>
      <c r="F809" s="163"/>
      <c r="G809" s="156"/>
      <c r="H809" s="163"/>
      <c r="I809" s="177"/>
      <c r="J809" s="177"/>
      <c r="L809" s="156"/>
      <c r="M809" s="156"/>
      <c r="N809" s="156"/>
      <c r="O809" s="156"/>
      <c r="T809" s="156"/>
    </row>
    <row r="810" spans="1:20" ht="21.4" customHeight="1">
      <c r="A810" s="156"/>
      <c r="C810" s="71"/>
      <c r="D810" s="71"/>
      <c r="E810" s="153"/>
      <c r="F810" s="163"/>
      <c r="G810" s="156"/>
      <c r="H810" s="163"/>
      <c r="I810" s="177"/>
      <c r="J810" s="177"/>
      <c r="L810" s="156"/>
      <c r="M810" s="156"/>
      <c r="N810" s="156"/>
      <c r="O810" s="156"/>
      <c r="T810" s="156"/>
    </row>
    <row r="811" spans="1:20" ht="21.4" customHeight="1">
      <c r="A811" s="156"/>
      <c r="C811" s="71"/>
      <c r="D811" s="71"/>
      <c r="E811" s="153"/>
      <c r="F811" s="163"/>
      <c r="G811" s="156"/>
      <c r="H811" s="163"/>
      <c r="I811" s="177"/>
      <c r="J811" s="177"/>
      <c r="L811" s="156"/>
      <c r="M811" s="156"/>
      <c r="N811" s="156"/>
      <c r="O811" s="156"/>
      <c r="T811" s="156"/>
    </row>
    <row r="812" spans="1:20" ht="21.4" customHeight="1">
      <c r="A812" s="156"/>
      <c r="C812" s="71"/>
      <c r="D812" s="71"/>
      <c r="E812" s="153"/>
      <c r="F812" s="163"/>
      <c r="G812" s="156"/>
      <c r="H812" s="163"/>
      <c r="I812" s="177"/>
      <c r="J812" s="177"/>
      <c r="L812" s="156"/>
      <c r="M812" s="156"/>
      <c r="N812" s="156"/>
      <c r="O812" s="156"/>
      <c r="T812" s="156"/>
    </row>
    <row r="813" spans="1:20" ht="21.4" customHeight="1">
      <c r="A813" s="156"/>
      <c r="C813" s="71"/>
      <c r="D813" s="71"/>
      <c r="E813" s="153"/>
      <c r="F813" s="163"/>
      <c r="G813" s="156"/>
      <c r="H813" s="163"/>
      <c r="I813" s="177"/>
      <c r="J813" s="177"/>
      <c r="L813" s="156"/>
      <c r="M813" s="156"/>
      <c r="N813" s="156"/>
      <c r="O813" s="156"/>
      <c r="T813" s="156"/>
    </row>
    <row r="814" spans="1:20" ht="21.4" customHeight="1">
      <c r="A814" s="156"/>
      <c r="C814" s="71"/>
      <c r="D814" s="71"/>
      <c r="E814" s="153"/>
      <c r="F814" s="163"/>
      <c r="G814" s="156"/>
      <c r="H814" s="163"/>
      <c r="I814" s="177"/>
      <c r="J814" s="177"/>
      <c r="L814" s="156"/>
      <c r="M814" s="156"/>
      <c r="N814" s="156"/>
      <c r="O814" s="156"/>
      <c r="T814" s="156"/>
    </row>
    <row r="815" spans="1:20" ht="21.4" customHeight="1">
      <c r="A815" s="156"/>
      <c r="C815" s="71"/>
      <c r="D815" s="71"/>
      <c r="E815" s="153"/>
      <c r="F815" s="163"/>
      <c r="G815" s="156"/>
      <c r="H815" s="163"/>
      <c r="I815" s="177"/>
      <c r="J815" s="177"/>
      <c r="L815" s="156"/>
      <c r="M815" s="156"/>
      <c r="N815" s="156"/>
      <c r="O815" s="156"/>
      <c r="T815" s="156"/>
    </row>
    <row r="816" spans="1:20" ht="21.4" customHeight="1">
      <c r="A816" s="156"/>
      <c r="C816" s="71"/>
      <c r="D816" s="71"/>
      <c r="E816" s="153"/>
      <c r="F816" s="163"/>
      <c r="G816" s="156"/>
      <c r="H816" s="163"/>
      <c r="I816" s="177"/>
      <c r="J816" s="177"/>
      <c r="L816" s="156"/>
      <c r="M816" s="156"/>
      <c r="N816" s="156"/>
      <c r="O816" s="156"/>
      <c r="T816" s="156"/>
    </row>
    <row r="817" spans="1:20" ht="21.4" customHeight="1">
      <c r="A817" s="156"/>
      <c r="C817" s="71"/>
      <c r="D817" s="71"/>
      <c r="E817" s="153"/>
      <c r="F817" s="163"/>
      <c r="G817" s="156"/>
      <c r="H817" s="163"/>
      <c r="I817" s="177"/>
      <c r="J817" s="177"/>
      <c r="L817" s="156"/>
      <c r="M817" s="156"/>
      <c r="N817" s="156"/>
      <c r="O817" s="156"/>
      <c r="T817" s="156"/>
    </row>
    <row r="818" spans="1:20" ht="21.4" customHeight="1">
      <c r="A818" s="156"/>
      <c r="C818" s="71"/>
      <c r="D818" s="71"/>
      <c r="E818" s="153"/>
      <c r="F818" s="163"/>
      <c r="G818" s="156"/>
      <c r="H818" s="163"/>
      <c r="I818" s="177"/>
      <c r="J818" s="177"/>
      <c r="L818" s="156"/>
      <c r="M818" s="156"/>
      <c r="N818" s="156"/>
      <c r="O818" s="156"/>
      <c r="T818" s="156"/>
    </row>
    <row r="819" spans="1:20" ht="21.4" customHeight="1">
      <c r="A819" s="156"/>
      <c r="C819" s="71"/>
      <c r="D819" s="71"/>
      <c r="E819" s="153"/>
      <c r="F819" s="163"/>
      <c r="G819" s="156"/>
      <c r="H819" s="163"/>
      <c r="I819" s="177"/>
      <c r="J819" s="177"/>
      <c r="L819" s="156"/>
      <c r="M819" s="156"/>
      <c r="N819" s="156"/>
      <c r="O819" s="156"/>
      <c r="T819" s="156"/>
    </row>
    <row r="820" spans="1:20" ht="21.4" customHeight="1">
      <c r="A820" s="156"/>
      <c r="C820" s="71"/>
      <c r="D820" s="71"/>
      <c r="E820" s="153"/>
      <c r="F820" s="163"/>
      <c r="G820" s="156"/>
      <c r="H820" s="163"/>
      <c r="I820" s="177"/>
      <c r="J820" s="177"/>
      <c r="L820" s="156"/>
      <c r="M820" s="156"/>
      <c r="N820" s="156"/>
      <c r="O820" s="156"/>
      <c r="T820" s="156"/>
    </row>
    <row r="821" spans="1:20" ht="21.4" customHeight="1">
      <c r="A821" s="156"/>
      <c r="C821" s="71"/>
      <c r="D821" s="71"/>
      <c r="E821" s="153"/>
      <c r="F821" s="163"/>
      <c r="G821" s="156"/>
      <c r="H821" s="163"/>
      <c r="I821" s="177"/>
      <c r="J821" s="177"/>
      <c r="L821" s="156"/>
      <c r="M821" s="156"/>
      <c r="N821" s="156"/>
      <c r="O821" s="156"/>
      <c r="T821" s="156"/>
    </row>
    <row r="822" spans="1:20" ht="21.4" customHeight="1">
      <c r="A822" s="156"/>
      <c r="C822" s="71"/>
      <c r="D822" s="71"/>
      <c r="E822" s="153"/>
      <c r="F822" s="163"/>
      <c r="G822" s="156"/>
      <c r="H822" s="163"/>
      <c r="I822" s="177"/>
      <c r="J822" s="177"/>
      <c r="L822" s="156"/>
      <c r="M822" s="156"/>
      <c r="N822" s="156"/>
      <c r="O822" s="156"/>
      <c r="T822" s="156"/>
    </row>
    <row r="823" spans="1:20" ht="21.4" customHeight="1">
      <c r="A823" s="156"/>
      <c r="C823" s="71"/>
      <c r="D823" s="71"/>
      <c r="E823" s="153"/>
      <c r="F823" s="163"/>
      <c r="G823" s="156"/>
      <c r="H823" s="163"/>
      <c r="I823" s="177"/>
      <c r="J823" s="177"/>
      <c r="L823" s="156"/>
      <c r="M823" s="156"/>
      <c r="N823" s="156"/>
      <c r="O823" s="156"/>
      <c r="T823" s="156"/>
    </row>
    <row r="824" spans="1:20" ht="21.4" customHeight="1">
      <c r="A824" s="156"/>
      <c r="C824" s="71"/>
      <c r="D824" s="71"/>
      <c r="E824" s="153"/>
      <c r="F824" s="163"/>
      <c r="G824" s="156"/>
      <c r="H824" s="163"/>
      <c r="I824" s="177"/>
      <c r="J824" s="177"/>
      <c r="L824" s="156"/>
      <c r="M824" s="156"/>
      <c r="N824" s="156"/>
      <c r="O824" s="156"/>
      <c r="T824" s="156"/>
    </row>
    <row r="825" spans="1:20" ht="21.4" customHeight="1">
      <c r="A825" s="156"/>
      <c r="C825" s="71"/>
      <c r="D825" s="71"/>
      <c r="E825" s="153"/>
      <c r="F825" s="163"/>
      <c r="G825" s="156"/>
      <c r="H825" s="163"/>
      <c r="I825" s="177"/>
      <c r="J825" s="177"/>
      <c r="L825" s="156"/>
      <c r="M825" s="156"/>
      <c r="N825" s="156"/>
      <c r="O825" s="156"/>
      <c r="T825" s="156"/>
    </row>
    <row r="826" spans="1:20" ht="21.4" customHeight="1">
      <c r="A826" s="156"/>
      <c r="C826" s="71"/>
      <c r="D826" s="71"/>
      <c r="E826" s="153"/>
      <c r="F826" s="163"/>
      <c r="G826" s="156"/>
      <c r="H826" s="163"/>
      <c r="I826" s="177"/>
      <c r="J826" s="177"/>
      <c r="L826" s="156"/>
      <c r="M826" s="156"/>
      <c r="N826" s="156"/>
      <c r="O826" s="156"/>
      <c r="T826" s="156"/>
    </row>
    <row r="827" spans="1:20" ht="21.4" customHeight="1">
      <c r="A827" s="156"/>
      <c r="C827" s="71"/>
      <c r="D827" s="71"/>
      <c r="E827" s="153"/>
      <c r="F827" s="163"/>
      <c r="G827" s="156"/>
      <c r="H827" s="163"/>
      <c r="I827" s="177"/>
      <c r="J827" s="177"/>
      <c r="L827" s="156"/>
      <c r="M827" s="156"/>
      <c r="N827" s="156"/>
      <c r="O827" s="156"/>
      <c r="T827" s="156"/>
    </row>
    <row r="828" spans="1:20" ht="21.4" customHeight="1">
      <c r="A828" s="156"/>
      <c r="C828" s="71"/>
      <c r="D828" s="71"/>
      <c r="E828" s="153"/>
      <c r="F828" s="163"/>
      <c r="G828" s="156"/>
      <c r="H828" s="163"/>
      <c r="I828" s="177"/>
      <c r="J828" s="177"/>
      <c r="L828" s="156"/>
      <c r="M828" s="156"/>
      <c r="N828" s="156"/>
      <c r="O828" s="156"/>
      <c r="T828" s="156"/>
    </row>
    <row r="829" spans="1:20" ht="21.4" customHeight="1">
      <c r="A829" s="156"/>
      <c r="C829" s="71"/>
      <c r="D829" s="71"/>
      <c r="E829" s="153"/>
      <c r="F829" s="163"/>
      <c r="G829" s="156"/>
      <c r="H829" s="163"/>
      <c r="I829" s="177"/>
      <c r="J829" s="177"/>
      <c r="L829" s="156"/>
      <c r="M829" s="156"/>
      <c r="N829" s="156"/>
      <c r="O829" s="156"/>
      <c r="T829" s="156"/>
    </row>
    <row r="830" spans="1:20" ht="21.4" customHeight="1">
      <c r="A830" s="156"/>
      <c r="C830" s="71"/>
      <c r="D830" s="71"/>
      <c r="E830" s="153"/>
      <c r="F830" s="163"/>
      <c r="G830" s="156"/>
      <c r="H830" s="163"/>
      <c r="I830" s="177"/>
      <c r="J830" s="177"/>
      <c r="L830" s="156"/>
      <c r="M830" s="156"/>
      <c r="N830" s="156"/>
      <c r="O830" s="156"/>
      <c r="T830" s="156"/>
    </row>
    <row r="831" spans="1:20" ht="21.4" customHeight="1">
      <c r="A831" s="156"/>
      <c r="C831" s="71"/>
      <c r="D831" s="71"/>
      <c r="E831" s="153"/>
      <c r="F831" s="163"/>
      <c r="G831" s="156"/>
      <c r="H831" s="163"/>
      <c r="I831" s="177"/>
      <c r="J831" s="177"/>
      <c r="L831" s="156"/>
      <c r="M831" s="156"/>
      <c r="N831" s="156"/>
      <c r="O831" s="156"/>
      <c r="T831" s="156"/>
    </row>
    <row r="832" spans="1:20" ht="21.4" customHeight="1">
      <c r="A832" s="156"/>
      <c r="C832" s="71"/>
      <c r="D832" s="71"/>
      <c r="E832" s="153"/>
      <c r="F832" s="163"/>
      <c r="G832" s="156"/>
      <c r="H832" s="163"/>
      <c r="I832" s="177"/>
      <c r="J832" s="177"/>
      <c r="L832" s="156"/>
      <c r="M832" s="156"/>
      <c r="N832" s="156"/>
      <c r="O832" s="156"/>
      <c r="T832" s="156"/>
    </row>
    <row r="833" spans="1:20" ht="21.4" customHeight="1">
      <c r="A833" s="156"/>
      <c r="C833" s="71"/>
      <c r="D833" s="71"/>
      <c r="E833" s="153"/>
      <c r="F833" s="163"/>
      <c r="G833" s="156"/>
      <c r="H833" s="163"/>
      <c r="I833" s="177"/>
      <c r="J833" s="177"/>
      <c r="L833" s="156"/>
      <c r="M833" s="156"/>
      <c r="N833" s="156"/>
      <c r="O833" s="156"/>
      <c r="T833" s="156"/>
    </row>
    <row r="834" spans="1:20" ht="21.4" customHeight="1">
      <c r="A834" s="156"/>
      <c r="C834" s="71"/>
      <c r="D834" s="71"/>
      <c r="E834" s="153"/>
      <c r="F834" s="163"/>
      <c r="G834" s="156"/>
      <c r="H834" s="163"/>
      <c r="I834" s="177"/>
      <c r="J834" s="177"/>
      <c r="L834" s="156"/>
      <c r="M834" s="156"/>
      <c r="N834" s="156"/>
      <c r="O834" s="156"/>
      <c r="T834" s="156"/>
    </row>
    <row r="835" spans="1:20" ht="21.4" customHeight="1">
      <c r="A835" s="156"/>
      <c r="C835" s="71"/>
      <c r="D835" s="71"/>
      <c r="E835" s="153"/>
      <c r="F835" s="163"/>
      <c r="G835" s="156"/>
      <c r="H835" s="163"/>
      <c r="I835" s="177"/>
      <c r="J835" s="177"/>
      <c r="L835" s="156"/>
      <c r="M835" s="156"/>
      <c r="N835" s="156"/>
      <c r="O835" s="156"/>
      <c r="T835" s="156"/>
    </row>
    <row r="836" spans="1:20" ht="21.4" customHeight="1">
      <c r="A836" s="156"/>
      <c r="C836" s="71"/>
      <c r="D836" s="71"/>
      <c r="E836" s="153"/>
      <c r="F836" s="163"/>
      <c r="G836" s="156"/>
      <c r="H836" s="163"/>
      <c r="I836" s="177"/>
      <c r="J836" s="177"/>
      <c r="L836" s="156"/>
      <c r="M836" s="156"/>
      <c r="N836" s="156"/>
      <c r="O836" s="156"/>
      <c r="T836" s="156"/>
    </row>
    <row r="837" spans="1:20" ht="21.4" customHeight="1">
      <c r="A837" s="156"/>
      <c r="C837" s="71"/>
      <c r="D837" s="71"/>
      <c r="E837" s="153"/>
      <c r="F837" s="163"/>
      <c r="G837" s="156"/>
      <c r="H837" s="163"/>
      <c r="I837" s="177"/>
      <c r="J837" s="177"/>
      <c r="L837" s="156"/>
      <c r="M837" s="156"/>
      <c r="N837" s="156"/>
      <c r="O837" s="156"/>
      <c r="T837" s="156"/>
    </row>
    <row r="838" spans="1:20" ht="21.4" customHeight="1">
      <c r="A838" s="156"/>
      <c r="C838" s="71"/>
      <c r="D838" s="71"/>
      <c r="E838" s="153"/>
      <c r="F838" s="163"/>
      <c r="G838" s="156"/>
      <c r="H838" s="163"/>
      <c r="I838" s="177"/>
      <c r="J838" s="177"/>
      <c r="L838" s="156"/>
      <c r="M838" s="156"/>
      <c r="N838" s="156"/>
      <c r="O838" s="156"/>
      <c r="T838" s="156"/>
    </row>
    <row r="839" spans="1:20" ht="21.4" customHeight="1">
      <c r="A839" s="156"/>
      <c r="C839" s="71"/>
      <c r="D839" s="71"/>
      <c r="E839" s="153"/>
      <c r="F839" s="163"/>
      <c r="G839" s="156"/>
      <c r="H839" s="163"/>
      <c r="I839" s="177"/>
      <c r="J839" s="177"/>
      <c r="L839" s="156"/>
      <c r="M839" s="156"/>
      <c r="N839" s="156"/>
      <c r="O839" s="156"/>
      <c r="T839" s="156"/>
    </row>
    <row r="840" spans="1:20" ht="21.4" customHeight="1">
      <c r="A840" s="156"/>
      <c r="C840" s="71"/>
      <c r="D840" s="71"/>
      <c r="E840" s="153"/>
      <c r="F840" s="163"/>
      <c r="G840" s="156"/>
      <c r="H840" s="163"/>
      <c r="I840" s="177"/>
      <c r="J840" s="177"/>
      <c r="L840" s="156"/>
      <c r="M840" s="156"/>
      <c r="N840" s="156"/>
      <c r="O840" s="156"/>
      <c r="T840" s="156"/>
    </row>
    <row r="841" spans="1:20" ht="21.4" customHeight="1">
      <c r="A841" s="156"/>
      <c r="C841" s="71"/>
      <c r="D841" s="71"/>
      <c r="E841" s="153"/>
      <c r="F841" s="163"/>
      <c r="G841" s="156"/>
      <c r="H841" s="163"/>
      <c r="I841" s="177"/>
      <c r="J841" s="177"/>
      <c r="L841" s="156"/>
      <c r="M841" s="156"/>
      <c r="N841" s="156"/>
      <c r="O841" s="156"/>
      <c r="T841" s="156"/>
    </row>
    <row r="842" spans="1:20" ht="21.4" customHeight="1">
      <c r="A842" s="156"/>
      <c r="C842" s="71"/>
      <c r="D842" s="71"/>
      <c r="E842" s="153"/>
      <c r="F842" s="163"/>
      <c r="G842" s="156"/>
      <c r="H842" s="163"/>
      <c r="I842" s="177"/>
      <c r="J842" s="177"/>
      <c r="L842" s="156"/>
      <c r="M842" s="156"/>
      <c r="N842" s="156"/>
      <c r="O842" s="156"/>
      <c r="T842" s="156"/>
    </row>
    <row r="843" spans="1:20" ht="21.4" customHeight="1">
      <c r="A843" s="156"/>
      <c r="C843" s="71"/>
      <c r="D843" s="71"/>
      <c r="E843" s="153"/>
      <c r="F843" s="163"/>
      <c r="G843" s="156"/>
      <c r="H843" s="163"/>
      <c r="I843" s="177"/>
      <c r="J843" s="177"/>
      <c r="L843" s="156"/>
      <c r="M843" s="156"/>
      <c r="N843" s="156"/>
      <c r="O843" s="156"/>
      <c r="T843" s="156"/>
    </row>
    <row r="844" spans="1:20" ht="21.4" customHeight="1">
      <c r="A844" s="156"/>
      <c r="C844" s="71"/>
      <c r="D844" s="71"/>
      <c r="E844" s="153"/>
      <c r="F844" s="163"/>
      <c r="G844" s="156"/>
      <c r="H844" s="163"/>
      <c r="I844" s="177"/>
      <c r="J844" s="177"/>
      <c r="L844" s="156"/>
      <c r="M844" s="156"/>
      <c r="N844" s="156"/>
      <c r="O844" s="156"/>
      <c r="T844" s="156"/>
    </row>
    <row r="845" spans="1:20" ht="21.4" customHeight="1">
      <c r="A845" s="156"/>
      <c r="C845" s="71"/>
      <c r="D845" s="71"/>
      <c r="E845" s="153"/>
      <c r="F845" s="163"/>
      <c r="G845" s="156"/>
      <c r="H845" s="163"/>
      <c r="I845" s="177"/>
      <c r="J845" s="177"/>
      <c r="L845" s="156"/>
      <c r="M845" s="156"/>
      <c r="N845" s="156"/>
      <c r="O845" s="156"/>
      <c r="T845" s="156"/>
    </row>
    <row r="846" spans="1:20" ht="21.4" customHeight="1">
      <c r="A846" s="156"/>
      <c r="C846" s="71"/>
      <c r="D846" s="71"/>
      <c r="E846" s="153"/>
      <c r="F846" s="163"/>
      <c r="G846" s="156"/>
      <c r="H846" s="163"/>
      <c r="I846" s="177"/>
      <c r="J846" s="177"/>
      <c r="L846" s="156"/>
      <c r="M846" s="156"/>
      <c r="N846" s="156"/>
      <c r="O846" s="156"/>
      <c r="T846" s="156"/>
    </row>
    <row r="847" spans="1:20" ht="21.4" customHeight="1">
      <c r="A847" s="156"/>
      <c r="C847" s="71"/>
      <c r="D847" s="71"/>
      <c r="E847" s="153"/>
      <c r="F847" s="163"/>
      <c r="G847" s="156"/>
      <c r="H847" s="163"/>
      <c r="I847" s="177"/>
      <c r="J847" s="177"/>
      <c r="L847" s="156"/>
      <c r="M847" s="156"/>
      <c r="N847" s="156"/>
      <c r="O847" s="156"/>
      <c r="T847" s="156"/>
    </row>
    <row r="848" spans="1:20" ht="21.4" customHeight="1">
      <c r="A848" s="156"/>
      <c r="C848" s="71"/>
      <c r="D848" s="71"/>
      <c r="E848" s="153"/>
      <c r="F848" s="163"/>
      <c r="G848" s="156"/>
      <c r="H848" s="163"/>
      <c r="I848" s="177"/>
      <c r="J848" s="177"/>
      <c r="L848" s="156"/>
      <c r="M848" s="156"/>
      <c r="N848" s="156"/>
      <c r="O848" s="156"/>
      <c r="T848" s="156"/>
    </row>
    <row r="849" spans="1:20" ht="21.4" customHeight="1">
      <c r="A849" s="156"/>
      <c r="C849" s="71"/>
      <c r="D849" s="71"/>
      <c r="E849" s="153"/>
      <c r="F849" s="163"/>
      <c r="G849" s="156"/>
      <c r="H849" s="163"/>
      <c r="I849" s="177"/>
      <c r="J849" s="177"/>
      <c r="L849" s="156"/>
      <c r="M849" s="156"/>
      <c r="N849" s="156"/>
      <c r="O849" s="156"/>
      <c r="T849" s="156"/>
    </row>
    <row r="850" spans="1:20" ht="21.4" customHeight="1">
      <c r="A850" s="156"/>
      <c r="C850" s="71"/>
      <c r="D850" s="71"/>
      <c r="E850" s="153"/>
      <c r="F850" s="163"/>
      <c r="G850" s="156"/>
      <c r="H850" s="163"/>
      <c r="I850" s="177"/>
      <c r="J850" s="177"/>
      <c r="L850" s="156"/>
      <c r="M850" s="156"/>
      <c r="N850" s="156"/>
      <c r="O850" s="156"/>
      <c r="T850" s="156"/>
    </row>
    <row r="851" spans="1:20" ht="21.4" customHeight="1">
      <c r="A851" s="156"/>
      <c r="C851" s="71"/>
      <c r="D851" s="71"/>
      <c r="E851" s="153"/>
      <c r="F851" s="163"/>
      <c r="G851" s="156"/>
      <c r="H851" s="163"/>
      <c r="I851" s="177"/>
      <c r="J851" s="177"/>
      <c r="L851" s="156"/>
      <c r="M851" s="156"/>
      <c r="N851" s="156"/>
      <c r="O851" s="156"/>
      <c r="T851" s="156"/>
    </row>
    <row r="852" spans="1:20" ht="21.4" customHeight="1">
      <c r="A852" s="156"/>
      <c r="C852" s="71"/>
      <c r="D852" s="71"/>
      <c r="E852" s="153"/>
      <c r="F852" s="163"/>
      <c r="G852" s="156"/>
      <c r="H852" s="163"/>
      <c r="I852" s="177"/>
      <c r="J852" s="177"/>
      <c r="L852" s="156"/>
      <c r="M852" s="156"/>
      <c r="N852" s="156"/>
      <c r="O852" s="156"/>
      <c r="T852" s="156"/>
    </row>
    <row r="853" spans="1:20" ht="21.4" customHeight="1">
      <c r="A853" s="156"/>
      <c r="C853" s="71"/>
      <c r="D853" s="71"/>
      <c r="E853" s="153"/>
      <c r="F853" s="163"/>
      <c r="G853" s="156"/>
      <c r="H853" s="163"/>
      <c r="I853" s="177"/>
      <c r="J853" s="177"/>
      <c r="L853" s="156"/>
      <c r="M853" s="156"/>
      <c r="N853" s="156"/>
      <c r="O853" s="156"/>
      <c r="T853" s="156"/>
    </row>
    <row r="854" spans="1:20" ht="21.4" customHeight="1">
      <c r="A854" s="156"/>
      <c r="C854" s="71"/>
      <c r="D854" s="71"/>
      <c r="E854" s="153"/>
      <c r="F854" s="163"/>
      <c r="G854" s="156"/>
      <c r="H854" s="163"/>
      <c r="I854" s="177"/>
      <c r="J854" s="177"/>
      <c r="L854" s="156"/>
      <c r="M854" s="156"/>
      <c r="N854" s="156"/>
      <c r="O854" s="156"/>
      <c r="T854" s="156"/>
    </row>
    <row r="855" spans="1:20" ht="21.4" customHeight="1">
      <c r="A855" s="156"/>
      <c r="C855" s="71"/>
      <c r="D855" s="71"/>
      <c r="E855" s="153"/>
      <c r="F855" s="163"/>
      <c r="G855" s="156"/>
      <c r="H855" s="163"/>
      <c r="I855" s="177"/>
      <c r="J855" s="177"/>
      <c r="L855" s="156"/>
      <c r="M855" s="156"/>
      <c r="N855" s="156"/>
      <c r="O855" s="156"/>
      <c r="T855" s="156"/>
    </row>
    <row r="856" spans="1:20" ht="21.4" customHeight="1">
      <c r="A856" s="156"/>
      <c r="C856" s="71"/>
      <c r="D856" s="71"/>
      <c r="E856" s="153"/>
      <c r="F856" s="163"/>
      <c r="G856" s="156"/>
      <c r="H856" s="163"/>
      <c r="I856" s="177"/>
      <c r="J856" s="177"/>
      <c r="L856" s="156"/>
      <c r="M856" s="156"/>
      <c r="N856" s="156"/>
      <c r="O856" s="156"/>
      <c r="T856" s="156"/>
    </row>
    <row r="857" spans="1:20" ht="21.4" customHeight="1">
      <c r="A857" s="156"/>
      <c r="C857" s="71"/>
      <c r="D857" s="71"/>
      <c r="E857" s="153"/>
      <c r="F857" s="163"/>
      <c r="G857" s="156"/>
      <c r="H857" s="163"/>
      <c r="I857" s="177"/>
      <c r="J857" s="177"/>
      <c r="L857" s="156"/>
      <c r="M857" s="156"/>
      <c r="N857" s="156"/>
      <c r="O857" s="156"/>
      <c r="T857" s="156"/>
    </row>
    <row r="858" spans="1:20" ht="21.4" customHeight="1">
      <c r="A858" s="156"/>
      <c r="C858" s="71"/>
      <c r="D858" s="71"/>
      <c r="E858" s="153"/>
      <c r="F858" s="163"/>
      <c r="G858" s="156"/>
      <c r="H858" s="163"/>
      <c r="I858" s="177"/>
      <c r="J858" s="177"/>
      <c r="L858" s="156"/>
      <c r="M858" s="156"/>
      <c r="N858" s="156"/>
      <c r="O858" s="156"/>
      <c r="T858" s="156"/>
    </row>
    <row r="859" spans="1:20" ht="21.4" customHeight="1">
      <c r="A859" s="156"/>
      <c r="C859" s="71"/>
      <c r="D859" s="71"/>
      <c r="E859" s="153"/>
      <c r="F859" s="163"/>
      <c r="G859" s="156"/>
      <c r="H859" s="163"/>
      <c r="I859" s="177"/>
      <c r="J859" s="177"/>
      <c r="L859" s="156"/>
      <c r="M859" s="156"/>
      <c r="N859" s="156"/>
      <c r="O859" s="156"/>
      <c r="T859" s="156"/>
    </row>
    <row r="860" spans="1:20" ht="21.4" customHeight="1">
      <c r="A860" s="156"/>
      <c r="C860" s="71"/>
      <c r="D860" s="71"/>
      <c r="E860" s="153"/>
      <c r="F860" s="163"/>
      <c r="G860" s="156"/>
      <c r="H860" s="163"/>
      <c r="I860" s="177"/>
      <c r="J860" s="177"/>
      <c r="L860" s="156"/>
      <c r="M860" s="156"/>
      <c r="N860" s="156"/>
      <c r="O860" s="156"/>
      <c r="T860" s="156"/>
    </row>
    <row r="861" spans="1:20" ht="21.4" customHeight="1">
      <c r="A861" s="156"/>
      <c r="C861" s="71"/>
      <c r="D861" s="71"/>
      <c r="E861" s="153"/>
      <c r="F861" s="163"/>
      <c r="G861" s="156"/>
      <c r="H861" s="163"/>
      <c r="I861" s="177"/>
      <c r="J861" s="177"/>
      <c r="L861" s="156"/>
      <c r="M861" s="156"/>
      <c r="N861" s="156"/>
      <c r="O861" s="156"/>
      <c r="T861" s="156"/>
    </row>
    <row r="862" spans="1:20" ht="21.4" customHeight="1">
      <c r="A862" s="156"/>
      <c r="C862" s="71"/>
      <c r="D862" s="71"/>
      <c r="E862" s="153"/>
      <c r="F862" s="163"/>
      <c r="G862" s="156"/>
      <c r="H862" s="163"/>
      <c r="I862" s="177"/>
      <c r="J862" s="177"/>
      <c r="L862" s="156"/>
      <c r="M862" s="156"/>
      <c r="N862" s="156"/>
      <c r="O862" s="156"/>
      <c r="T862" s="156"/>
    </row>
    <row r="863" spans="1:20" ht="21.4" customHeight="1">
      <c r="A863" s="156"/>
      <c r="C863" s="71"/>
      <c r="D863" s="71"/>
      <c r="E863" s="153"/>
      <c r="F863" s="163"/>
      <c r="G863" s="156"/>
      <c r="H863" s="163"/>
      <c r="I863" s="177"/>
      <c r="J863" s="177"/>
      <c r="L863" s="156"/>
      <c r="M863" s="156"/>
      <c r="N863" s="156"/>
      <c r="O863" s="156"/>
      <c r="T863" s="156"/>
    </row>
    <row r="864" spans="1:20" ht="21.4" customHeight="1">
      <c r="A864" s="156"/>
      <c r="C864" s="71"/>
      <c r="D864" s="71"/>
      <c r="E864" s="153"/>
      <c r="F864" s="163"/>
      <c r="G864" s="156"/>
      <c r="H864" s="163"/>
      <c r="I864" s="177"/>
      <c r="J864" s="177"/>
      <c r="L864" s="156"/>
      <c r="M864" s="156"/>
      <c r="N864" s="156"/>
      <c r="O864" s="156"/>
      <c r="T864" s="156"/>
    </row>
    <row r="865" spans="1:20" ht="21.4" customHeight="1">
      <c r="A865" s="156"/>
      <c r="C865" s="71"/>
      <c r="D865" s="71"/>
      <c r="E865" s="153"/>
      <c r="F865" s="163"/>
      <c r="G865" s="156"/>
      <c r="H865" s="163"/>
      <c r="I865" s="177"/>
      <c r="J865" s="177"/>
      <c r="L865" s="156"/>
      <c r="M865" s="156"/>
      <c r="N865" s="156"/>
      <c r="O865" s="156"/>
      <c r="T865" s="156"/>
    </row>
    <row r="866" spans="1:20" ht="21.4" customHeight="1">
      <c r="A866" s="156"/>
      <c r="C866" s="71"/>
      <c r="D866" s="71"/>
      <c r="E866" s="153"/>
      <c r="F866" s="163"/>
      <c r="G866" s="156"/>
      <c r="H866" s="163"/>
      <c r="I866" s="177"/>
      <c r="J866" s="177"/>
      <c r="L866" s="156"/>
      <c r="M866" s="156"/>
      <c r="N866" s="156"/>
      <c r="O866" s="156"/>
      <c r="T866" s="156"/>
    </row>
    <row r="867" spans="1:20" ht="21.4" customHeight="1">
      <c r="A867" s="156"/>
      <c r="C867" s="71"/>
      <c r="D867" s="71"/>
      <c r="E867" s="153"/>
      <c r="F867" s="163"/>
      <c r="G867" s="156"/>
      <c r="H867" s="163"/>
      <c r="I867" s="177"/>
      <c r="J867" s="177"/>
      <c r="L867" s="156"/>
      <c r="M867" s="156"/>
      <c r="N867" s="156"/>
      <c r="O867" s="156"/>
      <c r="T867" s="156"/>
    </row>
    <row r="868" spans="1:20" ht="21.4" customHeight="1">
      <c r="A868" s="156"/>
      <c r="C868" s="71"/>
      <c r="D868" s="71"/>
      <c r="E868" s="153"/>
      <c r="F868" s="163"/>
      <c r="G868" s="156"/>
      <c r="H868" s="163"/>
      <c r="I868" s="177"/>
      <c r="J868" s="177"/>
      <c r="L868" s="156"/>
      <c r="M868" s="156"/>
      <c r="N868" s="156"/>
      <c r="O868" s="156"/>
      <c r="T868" s="156"/>
    </row>
    <row r="869" spans="1:20" ht="21.4" customHeight="1">
      <c r="A869" s="156"/>
      <c r="C869" s="71"/>
      <c r="D869" s="71"/>
      <c r="E869" s="153"/>
      <c r="F869" s="163"/>
      <c r="G869" s="156"/>
      <c r="H869" s="163"/>
      <c r="I869" s="177"/>
      <c r="J869" s="177"/>
      <c r="L869" s="156"/>
      <c r="M869" s="156"/>
      <c r="N869" s="156"/>
      <c r="O869" s="156"/>
      <c r="T869" s="156"/>
    </row>
    <row r="870" spans="1:20" ht="21.4" customHeight="1">
      <c r="A870" s="156"/>
      <c r="C870" s="71"/>
      <c r="D870" s="71"/>
      <c r="E870" s="153"/>
      <c r="F870" s="163"/>
      <c r="G870" s="156"/>
      <c r="H870" s="163"/>
      <c r="I870" s="177"/>
      <c r="J870" s="177"/>
      <c r="L870" s="156"/>
      <c r="M870" s="156"/>
      <c r="N870" s="156"/>
      <c r="O870" s="156"/>
      <c r="T870" s="156"/>
    </row>
    <row r="871" spans="1:20" ht="21.4" customHeight="1">
      <c r="A871" s="156"/>
      <c r="C871" s="71"/>
      <c r="D871" s="71"/>
      <c r="E871" s="153"/>
      <c r="F871" s="163"/>
      <c r="G871" s="156"/>
      <c r="H871" s="163"/>
      <c r="I871" s="177"/>
      <c r="J871" s="177"/>
      <c r="L871" s="156"/>
      <c r="M871" s="156"/>
      <c r="N871" s="156"/>
      <c r="O871" s="156"/>
      <c r="T871" s="156"/>
    </row>
    <row r="872" spans="1:20" ht="21.4" customHeight="1">
      <c r="A872" s="156"/>
      <c r="C872" s="71"/>
      <c r="D872" s="71"/>
      <c r="E872" s="153"/>
      <c r="F872" s="163"/>
      <c r="G872" s="156"/>
      <c r="H872" s="163"/>
      <c r="I872" s="177"/>
      <c r="J872" s="177"/>
      <c r="L872" s="156"/>
      <c r="M872" s="156"/>
      <c r="N872" s="156"/>
      <c r="O872" s="156"/>
      <c r="T872" s="156"/>
    </row>
    <row r="873" spans="1:20" ht="21.4" customHeight="1">
      <c r="A873" s="156"/>
      <c r="C873" s="71"/>
      <c r="D873" s="71"/>
      <c r="E873" s="153"/>
      <c r="F873" s="163"/>
      <c r="G873" s="156"/>
      <c r="H873" s="163"/>
      <c r="I873" s="177"/>
      <c r="J873" s="177"/>
      <c r="L873" s="156"/>
      <c r="M873" s="156"/>
      <c r="N873" s="156"/>
      <c r="O873" s="156"/>
      <c r="T873" s="156"/>
    </row>
    <row r="874" spans="1:20" ht="21.4" customHeight="1">
      <c r="A874" s="156"/>
      <c r="C874" s="71"/>
      <c r="D874" s="71"/>
      <c r="E874" s="153"/>
      <c r="F874" s="163"/>
      <c r="G874" s="156"/>
      <c r="H874" s="163"/>
      <c r="I874" s="177"/>
      <c r="J874" s="177"/>
      <c r="L874" s="156"/>
      <c r="M874" s="156"/>
      <c r="N874" s="156"/>
      <c r="O874" s="156"/>
      <c r="T874" s="156"/>
    </row>
    <row r="875" spans="1:20" ht="21.4" customHeight="1">
      <c r="A875" s="156"/>
      <c r="C875" s="71"/>
      <c r="D875" s="71"/>
      <c r="E875" s="153"/>
      <c r="F875" s="163"/>
      <c r="G875" s="156"/>
      <c r="H875" s="163"/>
      <c r="I875" s="177"/>
      <c r="J875" s="177"/>
      <c r="L875" s="156"/>
      <c r="M875" s="156"/>
      <c r="N875" s="156"/>
      <c r="O875" s="156"/>
      <c r="T875" s="156"/>
    </row>
    <row r="876" spans="1:20" ht="21.4" customHeight="1">
      <c r="A876" s="156"/>
      <c r="C876" s="71"/>
      <c r="D876" s="71"/>
      <c r="E876" s="153"/>
      <c r="F876" s="163"/>
      <c r="G876" s="156"/>
      <c r="H876" s="163"/>
      <c r="I876" s="177"/>
      <c r="J876" s="177"/>
      <c r="L876" s="156"/>
      <c r="M876" s="156"/>
      <c r="N876" s="156"/>
      <c r="O876" s="156"/>
      <c r="T876" s="156"/>
    </row>
    <row r="877" spans="1:20" ht="21.4" customHeight="1">
      <c r="A877" s="156"/>
      <c r="C877" s="71"/>
      <c r="D877" s="71"/>
      <c r="E877" s="153"/>
      <c r="F877" s="163"/>
      <c r="G877" s="156"/>
      <c r="H877" s="163"/>
      <c r="I877" s="177"/>
      <c r="J877" s="177"/>
      <c r="L877" s="156"/>
      <c r="M877" s="156"/>
      <c r="N877" s="156"/>
      <c r="O877" s="156"/>
      <c r="T877" s="156"/>
    </row>
    <row r="878" spans="1:20" ht="21.4" customHeight="1">
      <c r="A878" s="156"/>
      <c r="C878" s="71"/>
      <c r="D878" s="71"/>
      <c r="E878" s="153"/>
      <c r="F878" s="163"/>
      <c r="G878" s="156"/>
      <c r="H878" s="163"/>
      <c r="I878" s="177"/>
      <c r="J878" s="177"/>
      <c r="L878" s="156"/>
      <c r="M878" s="156"/>
      <c r="N878" s="156"/>
      <c r="O878" s="156"/>
      <c r="T878" s="156"/>
    </row>
    <row r="879" spans="1:20" ht="21.4" customHeight="1">
      <c r="A879" s="156"/>
      <c r="C879" s="71"/>
      <c r="D879" s="71"/>
      <c r="E879" s="153"/>
      <c r="F879" s="163"/>
      <c r="G879" s="156"/>
      <c r="H879" s="163"/>
      <c r="I879" s="177"/>
      <c r="J879" s="177"/>
      <c r="L879" s="156"/>
      <c r="M879" s="156"/>
      <c r="N879" s="156"/>
      <c r="O879" s="156"/>
      <c r="T879" s="156"/>
    </row>
    <row r="880" spans="1:20" ht="21.4" customHeight="1">
      <c r="A880" s="156"/>
      <c r="C880" s="71"/>
      <c r="D880" s="71"/>
      <c r="E880" s="153"/>
      <c r="F880" s="163"/>
      <c r="G880" s="156"/>
      <c r="H880" s="163"/>
      <c r="I880" s="177"/>
      <c r="J880" s="177"/>
      <c r="L880" s="156"/>
      <c r="M880" s="156"/>
      <c r="N880" s="156"/>
      <c r="O880" s="156"/>
      <c r="T880" s="156"/>
    </row>
    <row r="881" spans="1:20" ht="21.4" customHeight="1">
      <c r="A881" s="156"/>
      <c r="C881" s="71"/>
      <c r="D881" s="71"/>
      <c r="E881" s="153"/>
      <c r="F881" s="163"/>
      <c r="G881" s="156"/>
      <c r="H881" s="163"/>
      <c r="I881" s="177"/>
      <c r="J881" s="177"/>
      <c r="L881" s="156"/>
      <c r="M881" s="156"/>
      <c r="N881" s="156"/>
      <c r="O881" s="156"/>
      <c r="T881" s="156"/>
    </row>
    <row r="882" spans="1:20" ht="21.4" customHeight="1">
      <c r="A882" s="156"/>
      <c r="C882" s="71"/>
      <c r="D882" s="71"/>
      <c r="E882" s="153"/>
      <c r="F882" s="163"/>
      <c r="G882" s="156"/>
      <c r="H882" s="163"/>
      <c r="I882" s="177"/>
      <c r="J882" s="177"/>
      <c r="L882" s="156"/>
      <c r="M882" s="156"/>
      <c r="N882" s="156"/>
      <c r="O882" s="156"/>
      <c r="T882" s="156"/>
    </row>
    <row r="883" spans="1:20" ht="21.4" customHeight="1">
      <c r="A883" s="156"/>
      <c r="C883" s="71"/>
      <c r="D883" s="71"/>
      <c r="E883" s="153"/>
      <c r="F883" s="163"/>
      <c r="G883" s="156"/>
      <c r="H883" s="163"/>
      <c r="I883" s="177"/>
      <c r="J883" s="177"/>
      <c r="L883" s="156"/>
      <c r="M883" s="156"/>
      <c r="N883" s="156"/>
      <c r="O883" s="156"/>
      <c r="T883" s="156"/>
    </row>
    <row r="884" spans="1:20" ht="21.4" customHeight="1">
      <c r="A884" s="156"/>
      <c r="C884" s="71"/>
      <c r="D884" s="71"/>
      <c r="E884" s="153"/>
      <c r="F884" s="163"/>
      <c r="G884" s="156"/>
      <c r="H884" s="163"/>
      <c r="I884" s="177"/>
      <c r="J884" s="177"/>
      <c r="L884" s="156"/>
      <c r="M884" s="156"/>
      <c r="N884" s="156"/>
      <c r="O884" s="156"/>
      <c r="T884" s="156"/>
    </row>
    <row r="885" spans="1:20" ht="21.4" customHeight="1">
      <c r="A885" s="156"/>
      <c r="C885" s="71"/>
      <c r="D885" s="71"/>
      <c r="E885" s="153"/>
      <c r="F885" s="163"/>
      <c r="G885" s="156"/>
      <c r="H885" s="163"/>
      <c r="I885" s="177"/>
      <c r="J885" s="177"/>
      <c r="L885" s="156"/>
      <c r="M885" s="156"/>
      <c r="N885" s="156"/>
      <c r="O885" s="156"/>
      <c r="T885" s="156"/>
    </row>
    <row r="886" spans="1:20" ht="21.4" customHeight="1">
      <c r="A886" s="156"/>
      <c r="C886" s="71"/>
      <c r="D886" s="71"/>
      <c r="E886" s="153"/>
      <c r="F886" s="163"/>
      <c r="G886" s="156"/>
      <c r="H886" s="163"/>
      <c r="I886" s="177"/>
      <c r="J886" s="177"/>
      <c r="L886" s="156"/>
      <c r="M886" s="156"/>
      <c r="N886" s="156"/>
      <c r="O886" s="156"/>
      <c r="T886" s="156"/>
    </row>
    <row r="887" spans="1:20" ht="21.4" customHeight="1">
      <c r="A887" s="156"/>
      <c r="C887" s="71"/>
      <c r="D887" s="71"/>
      <c r="E887" s="153"/>
      <c r="F887" s="163"/>
      <c r="G887" s="156"/>
      <c r="H887" s="163"/>
      <c r="I887" s="177"/>
      <c r="J887" s="177"/>
      <c r="L887" s="156"/>
      <c r="M887" s="156"/>
      <c r="N887" s="156"/>
      <c r="O887" s="156"/>
      <c r="T887" s="156"/>
    </row>
    <row r="888" spans="1:20" ht="21.4" customHeight="1">
      <c r="A888" s="156"/>
      <c r="C888" s="71"/>
      <c r="D888" s="71"/>
      <c r="E888" s="153"/>
      <c r="F888" s="163"/>
      <c r="G888" s="156"/>
      <c r="H888" s="163"/>
      <c r="I888" s="177"/>
      <c r="J888" s="177"/>
      <c r="L888" s="156"/>
      <c r="M888" s="156"/>
      <c r="N888" s="156"/>
      <c r="O888" s="156"/>
      <c r="T888" s="156"/>
    </row>
    <row r="889" spans="1:20" ht="21.4" customHeight="1">
      <c r="A889" s="156"/>
      <c r="C889" s="71"/>
      <c r="D889" s="71"/>
      <c r="E889" s="153"/>
      <c r="F889" s="163"/>
      <c r="G889" s="156"/>
      <c r="H889" s="163"/>
      <c r="I889" s="177"/>
      <c r="J889" s="177"/>
      <c r="L889" s="156"/>
      <c r="M889" s="156"/>
      <c r="N889" s="156"/>
      <c r="O889" s="156"/>
      <c r="T889" s="156"/>
    </row>
    <row r="890" spans="1:20" ht="21.4" customHeight="1">
      <c r="A890" s="156"/>
      <c r="C890" s="71"/>
      <c r="D890" s="71"/>
      <c r="E890" s="153"/>
      <c r="F890" s="163"/>
      <c r="G890" s="156"/>
      <c r="H890" s="163"/>
      <c r="I890" s="177"/>
      <c r="J890" s="177"/>
      <c r="L890" s="156"/>
      <c r="M890" s="156"/>
      <c r="N890" s="156"/>
      <c r="O890" s="156"/>
      <c r="T890" s="156"/>
    </row>
    <row r="891" spans="1:20" ht="21.4" customHeight="1">
      <c r="A891" s="156"/>
      <c r="C891" s="71"/>
      <c r="D891" s="71"/>
      <c r="E891" s="153"/>
      <c r="F891" s="163"/>
      <c r="G891" s="156"/>
      <c r="H891" s="163"/>
      <c r="I891" s="177"/>
      <c r="J891" s="177"/>
      <c r="L891" s="156"/>
      <c r="M891" s="156"/>
      <c r="N891" s="156"/>
      <c r="O891" s="156"/>
      <c r="T891" s="156"/>
    </row>
    <row r="892" spans="1:20" ht="21.4" customHeight="1">
      <c r="A892" s="156"/>
      <c r="C892" s="71"/>
      <c r="D892" s="71"/>
      <c r="E892" s="153"/>
      <c r="F892" s="163"/>
      <c r="G892" s="156"/>
      <c r="H892" s="163"/>
      <c r="I892" s="177"/>
      <c r="J892" s="177"/>
      <c r="L892" s="156"/>
      <c r="M892" s="156"/>
      <c r="N892" s="156"/>
      <c r="O892" s="156"/>
      <c r="T892" s="156"/>
    </row>
    <row r="893" spans="1:20" ht="21.4" customHeight="1">
      <c r="A893" s="156"/>
      <c r="C893" s="71"/>
      <c r="D893" s="71"/>
      <c r="E893" s="153"/>
      <c r="F893" s="163"/>
      <c r="G893" s="156"/>
      <c r="H893" s="163"/>
      <c r="I893" s="177"/>
      <c r="J893" s="177"/>
      <c r="L893" s="156"/>
      <c r="M893" s="156"/>
      <c r="N893" s="156"/>
      <c r="O893" s="156"/>
      <c r="T893" s="156"/>
    </row>
    <row r="894" spans="1:20" ht="21.4" customHeight="1">
      <c r="A894" s="156"/>
      <c r="C894" s="71"/>
      <c r="D894" s="71"/>
      <c r="E894" s="153"/>
      <c r="F894" s="163"/>
      <c r="G894" s="156"/>
      <c r="H894" s="163"/>
      <c r="I894" s="177"/>
      <c r="J894" s="177"/>
      <c r="L894" s="156"/>
      <c r="M894" s="156"/>
      <c r="N894" s="156"/>
      <c r="O894" s="156"/>
      <c r="T894" s="156"/>
    </row>
    <row r="895" spans="1:20" ht="21.4" customHeight="1">
      <c r="A895" s="156"/>
      <c r="C895" s="71"/>
      <c r="D895" s="71"/>
      <c r="E895" s="153"/>
      <c r="F895" s="163"/>
      <c r="G895" s="156"/>
      <c r="H895" s="163"/>
      <c r="I895" s="177"/>
      <c r="J895" s="177"/>
      <c r="L895" s="156"/>
      <c r="M895" s="156"/>
      <c r="N895" s="156"/>
      <c r="O895" s="156"/>
      <c r="T895" s="156"/>
    </row>
    <row r="896" spans="1:20" ht="21.4" customHeight="1">
      <c r="A896" s="156"/>
      <c r="C896" s="71"/>
      <c r="D896" s="71"/>
      <c r="E896" s="153"/>
      <c r="F896" s="163"/>
      <c r="G896" s="156"/>
      <c r="H896" s="163"/>
      <c r="I896" s="177"/>
      <c r="J896" s="177"/>
      <c r="L896" s="156"/>
      <c r="M896" s="156"/>
      <c r="N896" s="156"/>
      <c r="O896" s="156"/>
      <c r="T896" s="156"/>
    </row>
    <row r="897" spans="1:20" ht="21.4" customHeight="1">
      <c r="A897" s="156"/>
      <c r="C897" s="71"/>
      <c r="D897" s="71"/>
      <c r="E897" s="153"/>
      <c r="F897" s="163"/>
      <c r="G897" s="156"/>
      <c r="H897" s="163"/>
      <c r="I897" s="177"/>
      <c r="J897" s="177"/>
      <c r="L897" s="156"/>
      <c r="M897" s="156"/>
      <c r="N897" s="156"/>
      <c r="O897" s="156"/>
      <c r="T897" s="156"/>
    </row>
    <row r="898" spans="1:20" ht="21.4" customHeight="1">
      <c r="A898" s="156"/>
      <c r="C898" s="71"/>
      <c r="D898" s="71"/>
      <c r="E898" s="153"/>
      <c r="F898" s="163"/>
      <c r="G898" s="156"/>
      <c r="H898" s="163"/>
      <c r="I898" s="177"/>
      <c r="J898" s="177"/>
      <c r="L898" s="156"/>
      <c r="M898" s="156"/>
      <c r="N898" s="156"/>
      <c r="O898" s="156"/>
      <c r="T898" s="156"/>
    </row>
    <row r="899" spans="1:20" ht="21.4" customHeight="1">
      <c r="A899" s="156"/>
      <c r="C899" s="71"/>
      <c r="D899" s="71"/>
      <c r="E899" s="153"/>
      <c r="F899" s="163"/>
      <c r="G899" s="156"/>
      <c r="H899" s="163"/>
      <c r="I899" s="177"/>
      <c r="J899" s="177"/>
      <c r="L899" s="156"/>
      <c r="M899" s="156"/>
      <c r="N899" s="156"/>
      <c r="O899" s="156"/>
      <c r="T899" s="156"/>
    </row>
    <row r="900" spans="1:20" ht="21.4" customHeight="1">
      <c r="A900" s="156"/>
      <c r="C900" s="71"/>
      <c r="D900" s="71"/>
      <c r="E900" s="153"/>
      <c r="F900" s="163"/>
      <c r="G900" s="156"/>
      <c r="H900" s="163"/>
      <c r="I900" s="177"/>
      <c r="J900" s="177"/>
      <c r="L900" s="156"/>
      <c r="M900" s="156"/>
      <c r="N900" s="156"/>
      <c r="O900" s="156"/>
      <c r="T900" s="156"/>
    </row>
    <row r="901" spans="1:20" ht="21.4" customHeight="1">
      <c r="A901" s="156"/>
      <c r="C901" s="71"/>
      <c r="D901" s="71"/>
      <c r="E901" s="153"/>
      <c r="F901" s="163"/>
      <c r="G901" s="156"/>
      <c r="H901" s="163"/>
      <c r="I901" s="177"/>
      <c r="J901" s="177"/>
      <c r="L901" s="156"/>
      <c r="M901" s="156"/>
      <c r="N901" s="156"/>
      <c r="O901" s="156"/>
      <c r="T901" s="156"/>
    </row>
    <row r="902" spans="1:20" ht="21.4" customHeight="1">
      <c r="A902" s="156"/>
      <c r="C902" s="71"/>
      <c r="D902" s="71"/>
      <c r="E902" s="153"/>
      <c r="F902" s="163"/>
      <c r="G902" s="156"/>
      <c r="H902" s="163"/>
      <c r="I902" s="177"/>
      <c r="J902" s="177"/>
      <c r="L902" s="156"/>
      <c r="M902" s="156"/>
      <c r="N902" s="156"/>
      <c r="O902" s="156"/>
      <c r="T902" s="156"/>
    </row>
    <row r="903" spans="1:20" ht="21.4" customHeight="1">
      <c r="A903" s="156"/>
      <c r="C903" s="71"/>
      <c r="D903" s="71"/>
      <c r="E903" s="153"/>
      <c r="F903" s="163"/>
      <c r="G903" s="156"/>
      <c r="H903" s="163"/>
      <c r="I903" s="177"/>
      <c r="J903" s="177"/>
      <c r="L903" s="156"/>
      <c r="M903" s="156"/>
      <c r="N903" s="156"/>
      <c r="O903" s="156"/>
      <c r="T903" s="156"/>
    </row>
    <row r="904" spans="1:20" ht="21.4" customHeight="1">
      <c r="A904" s="156"/>
      <c r="C904" s="71"/>
      <c r="D904" s="71"/>
      <c r="E904" s="153"/>
      <c r="F904" s="163"/>
      <c r="G904" s="156"/>
      <c r="H904" s="163"/>
      <c r="I904" s="177"/>
      <c r="J904" s="177"/>
      <c r="L904" s="156"/>
      <c r="M904" s="156"/>
      <c r="N904" s="156"/>
      <c r="O904" s="156"/>
      <c r="T904" s="156"/>
    </row>
    <row r="905" spans="1:20" ht="21.4" customHeight="1">
      <c r="A905" s="156"/>
      <c r="C905" s="71"/>
      <c r="D905" s="71"/>
      <c r="E905" s="153"/>
      <c r="F905" s="163"/>
      <c r="G905" s="156"/>
      <c r="H905" s="163"/>
      <c r="I905" s="177"/>
      <c r="J905" s="177"/>
      <c r="L905" s="156"/>
      <c r="M905" s="156"/>
      <c r="N905" s="156"/>
      <c r="O905" s="156"/>
      <c r="T905" s="156"/>
    </row>
    <row r="906" spans="1:20" ht="21.4" customHeight="1">
      <c r="A906" s="156"/>
      <c r="C906" s="71"/>
      <c r="D906" s="71"/>
      <c r="E906" s="153"/>
      <c r="F906" s="163"/>
      <c r="G906" s="156"/>
      <c r="H906" s="163"/>
      <c r="I906" s="177"/>
      <c r="J906" s="177"/>
      <c r="L906" s="156"/>
      <c r="M906" s="156"/>
      <c r="N906" s="156"/>
      <c r="O906" s="156"/>
      <c r="T906" s="156"/>
    </row>
    <row r="907" spans="1:20" ht="21.4" customHeight="1">
      <c r="A907" s="156"/>
      <c r="C907" s="71"/>
      <c r="D907" s="71"/>
      <c r="E907" s="153"/>
      <c r="F907" s="163"/>
      <c r="G907" s="156"/>
      <c r="H907" s="163"/>
      <c r="I907" s="177"/>
      <c r="J907" s="177"/>
      <c r="L907" s="156"/>
      <c r="M907" s="156"/>
      <c r="N907" s="156"/>
      <c r="O907" s="156"/>
      <c r="T907" s="156"/>
    </row>
    <row r="908" spans="1:20" ht="21.4" customHeight="1">
      <c r="A908" s="156"/>
      <c r="C908" s="71"/>
      <c r="D908" s="71"/>
      <c r="E908" s="153"/>
      <c r="F908" s="163"/>
      <c r="G908" s="156"/>
      <c r="H908" s="163"/>
      <c r="I908" s="177"/>
      <c r="J908" s="177"/>
      <c r="L908" s="156"/>
      <c r="M908" s="156"/>
      <c r="N908" s="156"/>
      <c r="O908" s="156"/>
      <c r="T908" s="156"/>
    </row>
    <row r="909" spans="1:20" ht="21.4" customHeight="1">
      <c r="A909" s="156"/>
      <c r="C909" s="71"/>
      <c r="D909" s="71"/>
      <c r="E909" s="153"/>
      <c r="F909" s="163"/>
      <c r="G909" s="156"/>
      <c r="H909" s="163"/>
      <c r="I909" s="177"/>
      <c r="J909" s="177"/>
      <c r="L909" s="156"/>
      <c r="M909" s="156"/>
      <c r="N909" s="156"/>
      <c r="O909" s="156"/>
      <c r="T909" s="156"/>
    </row>
    <row r="910" spans="1:20" ht="21.4" customHeight="1">
      <c r="A910" s="156"/>
      <c r="C910" s="71"/>
      <c r="D910" s="71"/>
      <c r="E910" s="153"/>
      <c r="F910" s="163"/>
      <c r="G910" s="156"/>
      <c r="H910" s="163"/>
      <c r="I910" s="177"/>
      <c r="J910" s="177"/>
      <c r="L910" s="156"/>
      <c r="M910" s="156"/>
      <c r="N910" s="156"/>
      <c r="O910" s="156"/>
      <c r="T910" s="156"/>
    </row>
    <row r="911" spans="1:20" ht="21.4" customHeight="1">
      <c r="A911" s="156"/>
      <c r="C911" s="71"/>
      <c r="D911" s="71"/>
      <c r="E911" s="153"/>
      <c r="F911" s="163"/>
      <c r="G911" s="156"/>
      <c r="H911" s="163"/>
      <c r="I911" s="177"/>
      <c r="J911" s="177"/>
      <c r="L911" s="156"/>
      <c r="M911" s="156"/>
      <c r="N911" s="156"/>
      <c r="O911" s="156"/>
      <c r="T911" s="156"/>
    </row>
    <row r="912" spans="1:20" ht="21.4" customHeight="1">
      <c r="A912" s="238"/>
      <c r="C912" s="71"/>
      <c r="D912" s="71"/>
      <c r="E912" s="153"/>
      <c r="F912" s="219"/>
      <c r="G912" s="238"/>
      <c r="H912" s="219"/>
      <c r="I912" s="221"/>
      <c r="J912" s="221"/>
      <c r="L912" s="238"/>
      <c r="M912" s="238"/>
      <c r="N912" s="238"/>
      <c r="O912" s="238"/>
      <c r="T912" s="238"/>
    </row>
    <row r="913" spans="1:20" ht="21.4" customHeight="1">
      <c r="A913" s="238"/>
      <c r="C913" s="71"/>
      <c r="D913" s="71"/>
      <c r="E913" s="153"/>
      <c r="F913" s="219"/>
      <c r="G913" s="238"/>
      <c r="H913" s="219"/>
      <c r="I913" s="221"/>
      <c r="J913" s="221"/>
      <c r="L913" s="238"/>
      <c r="M913" s="238"/>
      <c r="N913" s="238"/>
      <c r="O913" s="238"/>
      <c r="T913" s="238"/>
    </row>
    <row r="914" spans="1:20" ht="21.4" customHeight="1">
      <c r="A914" s="156"/>
      <c r="C914" s="71"/>
      <c r="D914" s="71"/>
      <c r="E914" s="153"/>
      <c r="F914" s="163"/>
      <c r="G914" s="156"/>
      <c r="H914" s="163"/>
      <c r="I914" s="177"/>
      <c r="J914" s="177"/>
      <c r="L914" s="156"/>
      <c r="M914" s="156"/>
      <c r="N914" s="156"/>
      <c r="O914" s="156"/>
      <c r="T914" s="156"/>
    </row>
    <row r="915" spans="1:20" ht="21.4" customHeight="1">
      <c r="A915" s="156"/>
      <c r="C915" s="71"/>
      <c r="D915" s="71"/>
      <c r="E915" s="153"/>
      <c r="F915" s="163"/>
      <c r="G915" s="156"/>
      <c r="H915" s="163"/>
      <c r="I915" s="177"/>
      <c r="J915" s="177"/>
      <c r="L915" s="156"/>
      <c r="M915" s="156"/>
      <c r="N915" s="156"/>
      <c r="O915" s="156"/>
      <c r="T915" s="156"/>
    </row>
    <row r="916" spans="1:20" ht="21.4" customHeight="1">
      <c r="A916" s="156"/>
      <c r="C916" s="71"/>
      <c r="D916" s="71"/>
      <c r="E916" s="153"/>
      <c r="F916" s="163"/>
      <c r="G916" s="156"/>
      <c r="H916" s="163"/>
      <c r="I916" s="177"/>
      <c r="J916" s="177"/>
      <c r="L916" s="156"/>
      <c r="M916" s="156"/>
      <c r="N916" s="156"/>
      <c r="O916" s="156"/>
      <c r="T916" s="156"/>
    </row>
    <row r="917" spans="1:20" ht="21.4" customHeight="1">
      <c r="A917" s="156"/>
      <c r="C917" s="71"/>
      <c r="D917" s="71"/>
      <c r="E917" s="153"/>
      <c r="F917" s="163"/>
      <c r="G917" s="156"/>
      <c r="H917" s="163"/>
      <c r="I917" s="177"/>
      <c r="J917" s="177"/>
      <c r="L917" s="156"/>
      <c r="M917" s="156"/>
      <c r="N917" s="156"/>
      <c r="O917" s="156"/>
      <c r="T917" s="156"/>
    </row>
    <row r="918" spans="1:20" ht="21.4" customHeight="1">
      <c r="A918" s="156"/>
      <c r="C918" s="71"/>
      <c r="D918" s="71"/>
      <c r="E918" s="153"/>
      <c r="F918" s="163"/>
      <c r="G918" s="156"/>
      <c r="H918" s="163"/>
      <c r="I918" s="177"/>
      <c r="J918" s="177"/>
      <c r="L918" s="156"/>
      <c r="M918" s="156"/>
      <c r="N918" s="156"/>
      <c r="O918" s="156"/>
      <c r="T918" s="156"/>
    </row>
    <row r="919" spans="1:20" ht="21.4" customHeight="1">
      <c r="A919" s="156"/>
      <c r="C919" s="71"/>
      <c r="D919" s="71"/>
      <c r="E919" s="153"/>
      <c r="F919" s="163"/>
      <c r="G919" s="156"/>
      <c r="H919" s="163"/>
      <c r="I919" s="177"/>
      <c r="J919" s="177"/>
      <c r="L919" s="156"/>
      <c r="M919" s="156"/>
      <c r="N919" s="156"/>
      <c r="O919" s="156"/>
      <c r="T919" s="156"/>
    </row>
    <row r="920" spans="1:20" ht="21.4" customHeight="1">
      <c r="A920" s="156"/>
      <c r="C920" s="71"/>
      <c r="D920" s="71"/>
      <c r="E920" s="153"/>
      <c r="F920" s="163"/>
      <c r="G920" s="156"/>
      <c r="H920" s="163"/>
      <c r="I920" s="177"/>
      <c r="J920" s="177"/>
      <c r="L920" s="156"/>
      <c r="M920" s="156"/>
      <c r="N920" s="156"/>
      <c r="O920" s="156"/>
      <c r="T920" s="156"/>
    </row>
    <row r="921" spans="1:20" ht="21.4" customHeight="1">
      <c r="A921" s="156"/>
      <c r="C921" s="71"/>
      <c r="D921" s="71"/>
      <c r="E921" s="153"/>
      <c r="F921" s="163"/>
      <c r="G921" s="156"/>
      <c r="H921" s="163"/>
      <c r="I921" s="177"/>
      <c r="J921" s="177"/>
      <c r="L921" s="156"/>
      <c r="M921" s="156"/>
      <c r="N921" s="156"/>
      <c r="O921" s="156"/>
      <c r="T921" s="156"/>
    </row>
    <row r="922" spans="1:20" ht="21.4" customHeight="1">
      <c r="A922" s="156"/>
      <c r="C922" s="71"/>
      <c r="D922" s="71"/>
      <c r="E922" s="153"/>
      <c r="F922" s="163"/>
      <c r="G922" s="156"/>
      <c r="H922" s="163"/>
      <c r="I922" s="177"/>
      <c r="J922" s="177"/>
      <c r="L922" s="156"/>
      <c r="M922" s="156"/>
      <c r="N922" s="156"/>
      <c r="O922" s="156"/>
      <c r="T922" s="156"/>
    </row>
    <row r="923" spans="1:20" ht="21.4" customHeight="1">
      <c r="A923" s="156"/>
      <c r="C923" s="71"/>
      <c r="D923" s="71"/>
      <c r="E923" s="153"/>
      <c r="F923" s="163"/>
      <c r="G923" s="156"/>
      <c r="H923" s="163"/>
      <c r="I923" s="177"/>
      <c r="J923" s="177"/>
      <c r="L923" s="156"/>
      <c r="M923" s="156"/>
      <c r="N923" s="156"/>
      <c r="O923" s="156"/>
      <c r="T923" s="156"/>
    </row>
    <row r="924" spans="1:20" ht="21.4" customHeight="1">
      <c r="A924" s="156"/>
      <c r="C924" s="71"/>
      <c r="D924" s="71"/>
      <c r="E924" s="153"/>
      <c r="F924" s="163"/>
      <c r="G924" s="156"/>
      <c r="H924" s="163"/>
      <c r="I924" s="177"/>
      <c r="J924" s="177"/>
      <c r="L924" s="156"/>
      <c r="M924" s="156"/>
      <c r="N924" s="156"/>
      <c r="O924" s="156"/>
      <c r="T924" s="156"/>
    </row>
    <row r="925" spans="1:20" ht="21.4" customHeight="1">
      <c r="A925" s="156"/>
      <c r="C925" s="71"/>
      <c r="D925" s="71"/>
      <c r="E925" s="153"/>
      <c r="F925" s="163"/>
      <c r="G925" s="156"/>
      <c r="H925" s="163"/>
      <c r="I925" s="177"/>
      <c r="J925" s="177"/>
      <c r="L925" s="156"/>
      <c r="M925" s="156"/>
      <c r="N925" s="156"/>
      <c r="O925" s="156"/>
      <c r="T925" s="156"/>
    </row>
    <row r="926" spans="1:20" ht="21.4" customHeight="1">
      <c r="A926" s="156"/>
      <c r="C926" s="71"/>
      <c r="D926" s="71"/>
      <c r="E926" s="153"/>
      <c r="F926" s="163"/>
      <c r="G926" s="156"/>
      <c r="H926" s="163"/>
      <c r="I926" s="177"/>
      <c r="J926" s="177"/>
      <c r="L926" s="156"/>
      <c r="M926" s="156"/>
      <c r="N926" s="156"/>
      <c r="O926" s="156"/>
      <c r="T926" s="156"/>
    </row>
    <row r="927" spans="1:20" ht="21.4" customHeight="1">
      <c r="A927" s="156"/>
      <c r="C927" s="71"/>
      <c r="D927" s="71"/>
      <c r="E927" s="153"/>
      <c r="F927" s="163"/>
      <c r="G927" s="156"/>
      <c r="H927" s="163"/>
      <c r="I927" s="177"/>
      <c r="J927" s="177"/>
      <c r="L927" s="156"/>
      <c r="M927" s="156"/>
      <c r="N927" s="156"/>
      <c r="O927" s="156"/>
      <c r="T927" s="156"/>
    </row>
    <row r="928" spans="1:20" ht="21.4" customHeight="1">
      <c r="A928" s="156"/>
      <c r="C928" s="71"/>
      <c r="D928" s="71"/>
      <c r="E928" s="153"/>
      <c r="F928" s="163"/>
      <c r="G928" s="156"/>
      <c r="H928" s="163"/>
      <c r="I928" s="177"/>
      <c r="J928" s="177"/>
      <c r="L928" s="156"/>
      <c r="M928" s="156"/>
      <c r="N928" s="156"/>
      <c r="O928" s="156"/>
      <c r="T928" s="156"/>
    </row>
    <row r="929" spans="1:20" ht="21.4" customHeight="1">
      <c r="A929" s="156"/>
      <c r="C929" s="71"/>
      <c r="D929" s="71"/>
      <c r="E929" s="153"/>
      <c r="F929" s="163"/>
      <c r="G929" s="156"/>
      <c r="H929" s="163"/>
      <c r="I929" s="177"/>
      <c r="J929" s="177"/>
      <c r="L929" s="156"/>
      <c r="M929" s="156"/>
      <c r="N929" s="156"/>
      <c r="O929" s="156"/>
      <c r="T929" s="156"/>
    </row>
    <row r="930" spans="1:20" ht="21.4" customHeight="1">
      <c r="A930" s="156"/>
      <c r="C930" s="71"/>
      <c r="D930" s="71"/>
      <c r="E930" s="153"/>
      <c r="F930" s="163"/>
      <c r="G930" s="156"/>
      <c r="H930" s="163"/>
      <c r="I930" s="177"/>
      <c r="J930" s="177"/>
      <c r="L930" s="156"/>
      <c r="M930" s="156"/>
      <c r="N930" s="156"/>
      <c r="O930" s="156"/>
      <c r="T930" s="156"/>
    </row>
    <row r="931" spans="1:20" ht="21.4" customHeight="1">
      <c r="A931" s="156"/>
      <c r="C931" s="71"/>
      <c r="D931" s="71"/>
      <c r="E931" s="153"/>
      <c r="F931" s="163"/>
      <c r="G931" s="156"/>
      <c r="H931" s="163"/>
      <c r="I931" s="177"/>
      <c r="J931" s="177"/>
      <c r="L931" s="156"/>
      <c r="M931" s="156"/>
      <c r="N931" s="156"/>
      <c r="O931" s="156"/>
      <c r="T931" s="156"/>
    </row>
    <row r="932" spans="1:20" ht="21.4" customHeight="1">
      <c r="A932" s="156"/>
      <c r="C932" s="71"/>
      <c r="D932" s="71"/>
      <c r="E932" s="153"/>
      <c r="F932" s="163"/>
      <c r="G932" s="156"/>
      <c r="H932" s="163"/>
      <c r="I932" s="177"/>
      <c r="J932" s="177"/>
      <c r="L932" s="156"/>
      <c r="M932" s="156"/>
      <c r="N932" s="156"/>
      <c r="O932" s="156"/>
      <c r="T932" s="156"/>
    </row>
    <row r="933" spans="1:20" ht="21.4" customHeight="1">
      <c r="A933" s="156"/>
      <c r="C933" s="71"/>
      <c r="D933" s="71"/>
      <c r="E933" s="153"/>
      <c r="F933" s="163"/>
      <c r="G933" s="156"/>
      <c r="H933" s="163"/>
      <c r="I933" s="177"/>
      <c r="J933" s="177"/>
      <c r="L933" s="156"/>
      <c r="M933" s="156"/>
      <c r="N933" s="156"/>
      <c r="O933" s="156"/>
      <c r="T933" s="156"/>
    </row>
    <row r="934" spans="1:20" ht="21.4" customHeight="1">
      <c r="A934" s="156"/>
      <c r="C934" s="71"/>
      <c r="D934" s="71"/>
      <c r="E934" s="153"/>
      <c r="F934" s="163"/>
      <c r="G934" s="156"/>
      <c r="H934" s="163"/>
      <c r="I934" s="177"/>
      <c r="J934" s="177"/>
      <c r="L934" s="156"/>
      <c r="M934" s="156"/>
      <c r="N934" s="156"/>
      <c r="O934" s="156"/>
      <c r="T934" s="156"/>
    </row>
    <row r="935" spans="1:20" ht="21.4" customHeight="1">
      <c r="A935" s="156"/>
      <c r="C935" s="71"/>
      <c r="D935" s="71"/>
      <c r="E935" s="153"/>
      <c r="F935" s="163"/>
      <c r="G935" s="156"/>
      <c r="H935" s="163"/>
      <c r="I935" s="177"/>
      <c r="J935" s="177"/>
      <c r="L935" s="156"/>
      <c r="M935" s="156"/>
      <c r="N935" s="156"/>
      <c r="O935" s="156"/>
      <c r="T935" s="156"/>
    </row>
    <row r="936" spans="1:20" ht="21.4" customHeight="1">
      <c r="A936" s="156"/>
      <c r="C936" s="71"/>
      <c r="D936" s="71"/>
      <c r="E936" s="153"/>
      <c r="F936" s="163"/>
      <c r="G936" s="156"/>
      <c r="H936" s="163"/>
      <c r="I936" s="177"/>
      <c r="J936" s="177"/>
      <c r="L936" s="156"/>
      <c r="M936" s="156"/>
      <c r="N936" s="156"/>
      <c r="O936" s="156"/>
      <c r="T936" s="156"/>
    </row>
    <row r="937" spans="1:20" ht="21.4" customHeight="1">
      <c r="A937" s="156"/>
      <c r="C937" s="71"/>
      <c r="D937" s="71"/>
      <c r="E937" s="153"/>
      <c r="F937" s="163"/>
      <c r="G937" s="156"/>
      <c r="H937" s="163"/>
      <c r="I937" s="177"/>
      <c r="J937" s="177"/>
      <c r="L937" s="156"/>
      <c r="M937" s="156"/>
      <c r="N937" s="156"/>
      <c r="O937" s="156"/>
      <c r="T937" s="156"/>
    </row>
    <row r="938" spans="1:20" ht="21.4" customHeight="1">
      <c r="A938" s="156"/>
      <c r="C938" s="71"/>
      <c r="D938" s="71"/>
      <c r="E938" s="153"/>
      <c r="F938" s="163"/>
      <c r="G938" s="156"/>
      <c r="H938" s="163"/>
      <c r="I938" s="177"/>
      <c r="J938" s="177"/>
      <c r="L938" s="156"/>
      <c r="M938" s="156"/>
      <c r="N938" s="156"/>
      <c r="O938" s="156"/>
      <c r="T938" s="156"/>
    </row>
    <row r="939" spans="1:20" ht="21.4" customHeight="1">
      <c r="A939" s="156"/>
      <c r="C939" s="71"/>
      <c r="D939" s="71"/>
      <c r="E939" s="153"/>
      <c r="F939" s="163"/>
      <c r="G939" s="156"/>
      <c r="H939" s="163"/>
      <c r="I939" s="177"/>
      <c r="J939" s="177"/>
      <c r="L939" s="156"/>
      <c r="M939" s="156"/>
      <c r="N939" s="156"/>
      <c r="O939" s="156"/>
      <c r="T939" s="156"/>
    </row>
    <row r="940" spans="1:20" ht="21.4" customHeight="1">
      <c r="A940" s="156"/>
      <c r="C940" s="71"/>
      <c r="D940" s="71"/>
      <c r="E940" s="153"/>
      <c r="F940" s="163"/>
      <c r="G940" s="156"/>
      <c r="H940" s="163"/>
      <c r="I940" s="177"/>
      <c r="J940" s="177"/>
      <c r="L940" s="156"/>
      <c r="M940" s="156"/>
      <c r="N940" s="156"/>
      <c r="O940" s="156"/>
      <c r="T940" s="156"/>
    </row>
    <row r="941" spans="1:20" ht="21.4" customHeight="1">
      <c r="A941" s="156"/>
      <c r="C941" s="71"/>
      <c r="D941" s="71"/>
      <c r="E941" s="153"/>
      <c r="F941" s="163"/>
      <c r="G941" s="156"/>
      <c r="H941" s="163"/>
      <c r="I941" s="177"/>
      <c r="J941" s="177"/>
      <c r="L941" s="156"/>
      <c r="M941" s="156"/>
      <c r="N941" s="156"/>
      <c r="O941" s="156"/>
      <c r="T941" s="156"/>
    </row>
    <row r="942" spans="1:20" ht="21.4" customHeight="1">
      <c r="A942" s="156"/>
      <c r="C942" s="71"/>
      <c r="D942" s="71"/>
      <c r="E942" s="153"/>
      <c r="F942" s="163"/>
      <c r="G942" s="156"/>
      <c r="H942" s="163"/>
      <c r="I942" s="177"/>
      <c r="J942" s="177"/>
      <c r="L942" s="156"/>
      <c r="M942" s="156"/>
      <c r="N942" s="156"/>
      <c r="O942" s="156"/>
      <c r="T942" s="156"/>
    </row>
    <row r="943" spans="1:20" ht="21.4" customHeight="1">
      <c r="A943" s="156"/>
      <c r="C943" s="71"/>
      <c r="D943" s="71"/>
      <c r="E943" s="153"/>
      <c r="F943" s="163"/>
      <c r="G943" s="156"/>
      <c r="H943" s="163"/>
      <c r="I943" s="177"/>
      <c r="J943" s="177"/>
      <c r="L943" s="156"/>
      <c r="M943" s="156"/>
      <c r="N943" s="156"/>
      <c r="O943" s="156"/>
      <c r="T943" s="156"/>
    </row>
    <row r="944" spans="1:20" ht="21.4" customHeight="1">
      <c r="A944" s="156"/>
      <c r="C944" s="71"/>
      <c r="D944" s="71"/>
      <c r="E944" s="153"/>
      <c r="F944" s="163"/>
      <c r="G944" s="156"/>
      <c r="H944" s="163"/>
      <c r="I944" s="177"/>
      <c r="J944" s="177"/>
      <c r="L944" s="156"/>
      <c r="M944" s="156"/>
      <c r="N944" s="156"/>
      <c r="O944" s="156"/>
      <c r="T944" s="156"/>
    </row>
    <row r="945" spans="1:20" ht="21.4" customHeight="1">
      <c r="A945" s="156"/>
      <c r="C945" s="71"/>
      <c r="D945" s="71"/>
      <c r="E945" s="153"/>
      <c r="F945" s="163"/>
      <c r="G945" s="156"/>
      <c r="H945" s="163"/>
      <c r="I945" s="177"/>
      <c r="J945" s="177"/>
      <c r="L945" s="156"/>
      <c r="M945" s="156"/>
      <c r="N945" s="156"/>
      <c r="O945" s="156"/>
      <c r="T945" s="156"/>
    </row>
    <row r="946" spans="1:20" ht="21.4" customHeight="1">
      <c r="A946" s="156"/>
      <c r="C946" s="71"/>
      <c r="D946" s="71"/>
      <c r="E946" s="153"/>
      <c r="F946" s="163"/>
      <c r="G946" s="156"/>
      <c r="H946" s="163"/>
      <c r="I946" s="177"/>
      <c r="J946" s="177"/>
      <c r="L946" s="156"/>
      <c r="M946" s="156"/>
      <c r="N946" s="156"/>
      <c r="O946" s="156"/>
      <c r="T946" s="156"/>
    </row>
    <row r="947" spans="1:20" ht="21.4" customHeight="1">
      <c r="A947" s="156"/>
      <c r="C947" s="71"/>
      <c r="D947" s="71"/>
      <c r="E947" s="153"/>
      <c r="F947" s="163"/>
      <c r="G947" s="156"/>
      <c r="H947" s="163"/>
      <c r="I947" s="177"/>
      <c r="J947" s="177"/>
      <c r="L947" s="156"/>
      <c r="M947" s="156"/>
      <c r="N947" s="156"/>
      <c r="O947" s="156"/>
      <c r="T947" s="156"/>
    </row>
    <row r="948" spans="1:20" ht="21.4" customHeight="1">
      <c r="A948" s="156"/>
      <c r="C948" s="71"/>
      <c r="D948" s="71"/>
      <c r="E948" s="153"/>
      <c r="F948" s="163"/>
      <c r="G948" s="156"/>
      <c r="H948" s="163"/>
      <c r="I948" s="177"/>
      <c r="J948" s="177"/>
      <c r="L948" s="156"/>
      <c r="M948" s="156"/>
      <c r="N948" s="156"/>
      <c r="O948" s="156"/>
      <c r="T948" s="156"/>
    </row>
    <row r="949" spans="1:20" ht="21.4" customHeight="1">
      <c r="A949" s="156"/>
      <c r="C949" s="71"/>
      <c r="D949" s="71"/>
      <c r="E949" s="153"/>
      <c r="F949" s="163"/>
      <c r="G949" s="156"/>
      <c r="H949" s="163"/>
      <c r="I949" s="177"/>
      <c r="J949" s="177"/>
      <c r="L949" s="156"/>
      <c r="M949" s="156"/>
      <c r="N949" s="156"/>
      <c r="O949" s="156"/>
      <c r="T949" s="156"/>
    </row>
    <row r="950" spans="1:20" ht="21.4" customHeight="1">
      <c r="A950" s="156"/>
      <c r="C950" s="71"/>
      <c r="D950" s="71"/>
      <c r="E950" s="153"/>
      <c r="F950" s="163"/>
      <c r="G950" s="156"/>
      <c r="H950" s="163"/>
      <c r="I950" s="177"/>
      <c r="J950" s="177"/>
      <c r="L950" s="156"/>
      <c r="M950" s="156"/>
      <c r="N950" s="156"/>
      <c r="O950" s="156"/>
      <c r="T950" s="156"/>
    </row>
    <row r="951" spans="1:20" ht="21.4" customHeight="1">
      <c r="A951" s="156"/>
      <c r="C951" s="71"/>
      <c r="D951" s="71"/>
      <c r="E951" s="153"/>
      <c r="F951" s="163"/>
      <c r="G951" s="156"/>
      <c r="H951" s="163"/>
      <c r="I951" s="177"/>
      <c r="J951" s="177"/>
      <c r="L951" s="156"/>
      <c r="M951" s="156"/>
      <c r="N951" s="156"/>
      <c r="O951" s="156"/>
      <c r="T951" s="156"/>
    </row>
    <row r="952" spans="1:20" ht="21.4" customHeight="1">
      <c r="A952" s="156"/>
      <c r="C952" s="71"/>
      <c r="D952" s="71"/>
      <c r="E952" s="153"/>
      <c r="F952" s="163"/>
      <c r="G952" s="156"/>
      <c r="H952" s="163"/>
      <c r="I952" s="177"/>
      <c r="J952" s="177"/>
      <c r="L952" s="156"/>
      <c r="M952" s="156"/>
      <c r="N952" s="156"/>
      <c r="O952" s="156"/>
      <c r="T952" s="156"/>
    </row>
    <row r="953" spans="1:20" ht="21.4" customHeight="1">
      <c r="A953" s="156"/>
      <c r="C953" s="71"/>
      <c r="D953" s="71"/>
      <c r="E953" s="153"/>
      <c r="F953" s="163"/>
      <c r="G953" s="156"/>
      <c r="H953" s="163"/>
      <c r="I953" s="177"/>
      <c r="J953" s="177"/>
      <c r="L953" s="156"/>
      <c r="M953" s="156"/>
      <c r="N953" s="156"/>
      <c r="O953" s="156"/>
      <c r="T953" s="156"/>
    </row>
    <row r="954" spans="1:20" ht="21.4" customHeight="1">
      <c r="A954" s="156"/>
      <c r="C954" s="71"/>
      <c r="D954" s="71"/>
      <c r="E954" s="153"/>
      <c r="F954" s="163"/>
      <c r="G954" s="156"/>
      <c r="H954" s="163"/>
      <c r="I954" s="177"/>
      <c r="J954" s="177"/>
      <c r="L954" s="156"/>
      <c r="M954" s="156"/>
      <c r="N954" s="156"/>
      <c r="O954" s="156"/>
      <c r="T954" s="156"/>
    </row>
    <row r="955" spans="1:20" ht="21.4" customHeight="1">
      <c r="A955" s="156"/>
      <c r="C955" s="71"/>
      <c r="D955" s="71"/>
      <c r="E955" s="153"/>
      <c r="F955" s="163"/>
      <c r="G955" s="156"/>
      <c r="H955" s="163"/>
      <c r="I955" s="177"/>
      <c r="J955" s="177"/>
      <c r="L955" s="156"/>
      <c r="M955" s="156"/>
      <c r="N955" s="156"/>
      <c r="O955" s="156"/>
      <c r="T955" s="156"/>
    </row>
    <row r="956" spans="1:20" ht="21.4" customHeight="1">
      <c r="A956" s="156"/>
      <c r="C956" s="71"/>
      <c r="D956" s="71"/>
      <c r="E956" s="153"/>
      <c r="F956" s="163"/>
      <c r="G956" s="156"/>
      <c r="H956" s="163"/>
      <c r="I956" s="177"/>
      <c r="J956" s="177"/>
      <c r="L956" s="156"/>
      <c r="M956" s="156"/>
      <c r="N956" s="156"/>
      <c r="O956" s="156"/>
      <c r="T956" s="156"/>
    </row>
    <row r="957" spans="1:20" ht="21.4" customHeight="1">
      <c r="A957" s="156"/>
      <c r="C957" s="71"/>
      <c r="D957" s="71"/>
      <c r="E957" s="153"/>
      <c r="F957" s="163"/>
      <c r="G957" s="156"/>
      <c r="H957" s="163"/>
      <c r="I957" s="177"/>
      <c r="J957" s="177"/>
      <c r="L957" s="156"/>
      <c r="M957" s="156"/>
      <c r="N957" s="156"/>
      <c r="O957" s="156"/>
      <c r="T957" s="156"/>
    </row>
    <row r="958" spans="1:20" ht="21.4" customHeight="1">
      <c r="A958" s="156"/>
      <c r="C958" s="71"/>
      <c r="D958" s="71"/>
      <c r="E958" s="153"/>
      <c r="F958" s="163"/>
      <c r="G958" s="156"/>
      <c r="H958" s="163"/>
      <c r="I958" s="177"/>
      <c r="J958" s="177"/>
      <c r="L958" s="156"/>
      <c r="M958" s="156"/>
      <c r="N958" s="156"/>
      <c r="O958" s="156"/>
      <c r="T958" s="156"/>
    </row>
    <row r="959" spans="1:20" ht="21.4" customHeight="1">
      <c r="A959" s="156"/>
      <c r="C959" s="71"/>
      <c r="D959" s="71"/>
      <c r="E959" s="153"/>
      <c r="F959" s="163"/>
      <c r="G959" s="156"/>
      <c r="H959" s="163"/>
      <c r="I959" s="177"/>
      <c r="J959" s="177"/>
      <c r="L959" s="156"/>
      <c r="M959" s="156"/>
      <c r="N959" s="156"/>
      <c r="O959" s="156"/>
      <c r="T959" s="156"/>
    </row>
    <row r="960" spans="1:20" ht="21.4" customHeight="1">
      <c r="A960" s="156"/>
      <c r="C960" s="71"/>
      <c r="D960" s="71"/>
      <c r="E960" s="153"/>
      <c r="F960" s="163"/>
      <c r="G960" s="156"/>
      <c r="H960" s="163"/>
      <c r="I960" s="177"/>
      <c r="J960" s="177"/>
      <c r="L960" s="156"/>
      <c r="M960" s="156"/>
      <c r="N960" s="156"/>
      <c r="O960" s="156"/>
      <c r="T960" s="156"/>
    </row>
    <row r="961" spans="1:20" ht="21.4" customHeight="1">
      <c r="A961" s="156"/>
      <c r="C961" s="71"/>
      <c r="D961" s="71"/>
      <c r="E961" s="153"/>
      <c r="F961" s="163"/>
      <c r="G961" s="156"/>
      <c r="H961" s="163"/>
      <c r="I961" s="177"/>
      <c r="J961" s="177"/>
      <c r="L961" s="156"/>
      <c r="M961" s="156"/>
      <c r="N961" s="156"/>
      <c r="O961" s="156"/>
      <c r="T961" s="156"/>
    </row>
    <row r="962" spans="1:20" ht="21.4" customHeight="1">
      <c r="A962" s="156"/>
      <c r="C962" s="71"/>
      <c r="D962" s="71"/>
      <c r="E962" s="153"/>
      <c r="F962" s="163"/>
      <c r="G962" s="156"/>
      <c r="H962" s="163"/>
      <c r="I962" s="177"/>
      <c r="J962" s="177"/>
      <c r="L962" s="156"/>
      <c r="M962" s="156"/>
      <c r="N962" s="156"/>
      <c r="O962" s="156"/>
      <c r="T962" s="156"/>
    </row>
    <row r="963" spans="1:20" ht="21.4" customHeight="1">
      <c r="A963" s="156"/>
      <c r="C963" s="71"/>
      <c r="D963" s="71"/>
      <c r="E963" s="153"/>
      <c r="F963" s="163"/>
      <c r="G963" s="156"/>
      <c r="H963" s="163"/>
      <c r="I963" s="177"/>
      <c r="J963" s="177"/>
      <c r="L963" s="156"/>
      <c r="M963" s="156"/>
      <c r="N963" s="156"/>
      <c r="O963" s="156"/>
      <c r="T963" s="156"/>
    </row>
    <row r="964" spans="1:20" ht="21.4" customHeight="1">
      <c r="A964" s="156"/>
      <c r="C964" s="71"/>
      <c r="D964" s="71"/>
      <c r="E964" s="153"/>
      <c r="F964" s="163"/>
      <c r="G964" s="156"/>
      <c r="H964" s="163"/>
      <c r="I964" s="177"/>
      <c r="J964" s="177"/>
      <c r="L964" s="156"/>
      <c r="M964" s="156"/>
      <c r="N964" s="156"/>
      <c r="O964" s="156"/>
      <c r="T964" s="156"/>
    </row>
    <row r="965" spans="1:20" ht="21.4" customHeight="1">
      <c r="A965" s="156"/>
      <c r="C965" s="71"/>
      <c r="D965" s="71"/>
      <c r="E965" s="153"/>
      <c r="F965" s="163"/>
      <c r="G965" s="156"/>
      <c r="H965" s="163"/>
      <c r="I965" s="177"/>
      <c r="J965" s="177"/>
      <c r="L965" s="156"/>
      <c r="M965" s="156"/>
      <c r="N965" s="156"/>
      <c r="O965" s="156"/>
      <c r="T965" s="156"/>
    </row>
    <row r="966" spans="1:20" ht="21.4" customHeight="1">
      <c r="A966" s="156"/>
      <c r="C966" s="71"/>
      <c r="D966" s="71"/>
      <c r="E966" s="153"/>
      <c r="F966" s="163"/>
      <c r="G966" s="156"/>
      <c r="H966" s="163"/>
      <c r="I966" s="177"/>
      <c r="J966" s="177"/>
      <c r="L966" s="156"/>
      <c r="M966" s="156"/>
      <c r="N966" s="156"/>
      <c r="O966" s="156"/>
      <c r="T966" s="156"/>
    </row>
    <row r="967" spans="1:20" ht="21.4" customHeight="1">
      <c r="A967" s="156"/>
      <c r="C967" s="71"/>
      <c r="D967" s="71"/>
      <c r="E967" s="153"/>
      <c r="F967" s="163"/>
      <c r="G967" s="156"/>
      <c r="H967" s="163"/>
      <c r="I967" s="177"/>
      <c r="J967" s="177"/>
      <c r="L967" s="156"/>
      <c r="M967" s="156"/>
      <c r="N967" s="156"/>
      <c r="O967" s="156"/>
      <c r="T967" s="156"/>
    </row>
    <row r="968" spans="1:20" ht="21.4" customHeight="1">
      <c r="A968" s="156"/>
      <c r="C968" s="71"/>
      <c r="D968" s="71"/>
      <c r="E968" s="153"/>
      <c r="F968" s="163"/>
      <c r="G968" s="156"/>
      <c r="H968" s="163"/>
      <c r="I968" s="177"/>
      <c r="J968" s="177"/>
      <c r="L968" s="156"/>
      <c r="M968" s="156"/>
      <c r="N968" s="156"/>
      <c r="O968" s="156"/>
      <c r="T968" s="156"/>
    </row>
    <row r="969" spans="1:20" ht="21.4" customHeight="1">
      <c r="A969" s="156"/>
      <c r="C969" s="71"/>
      <c r="D969" s="71"/>
      <c r="E969" s="153"/>
      <c r="F969" s="163"/>
      <c r="G969" s="156"/>
      <c r="H969" s="163"/>
      <c r="I969" s="177"/>
      <c r="J969" s="177"/>
      <c r="L969" s="156"/>
      <c r="M969" s="156"/>
      <c r="N969" s="156"/>
      <c r="O969" s="156"/>
      <c r="T969" s="156"/>
    </row>
    <row r="970" spans="1:20" ht="21.4" customHeight="1">
      <c r="A970" s="156"/>
      <c r="C970" s="71"/>
      <c r="D970" s="71"/>
      <c r="E970" s="153"/>
      <c r="F970" s="163"/>
      <c r="G970" s="156"/>
      <c r="H970" s="163"/>
      <c r="I970" s="177"/>
      <c r="J970" s="177"/>
      <c r="L970" s="156"/>
      <c r="M970" s="156"/>
      <c r="N970" s="156"/>
      <c r="O970" s="156"/>
      <c r="T970" s="156"/>
    </row>
    <row r="971" spans="1:20" ht="21.4" customHeight="1">
      <c r="A971" s="156"/>
      <c r="C971" s="71"/>
      <c r="D971" s="71"/>
      <c r="E971" s="153"/>
      <c r="F971" s="163"/>
      <c r="G971" s="156"/>
      <c r="H971" s="163"/>
      <c r="I971" s="177"/>
      <c r="J971" s="177"/>
      <c r="L971" s="156"/>
      <c r="M971" s="156"/>
      <c r="N971" s="156"/>
      <c r="O971" s="156"/>
      <c r="T971" s="156"/>
    </row>
    <row r="972" spans="1:20" ht="21.4" customHeight="1">
      <c r="A972" s="156"/>
      <c r="C972" s="71"/>
      <c r="D972" s="71"/>
      <c r="E972" s="153"/>
      <c r="F972" s="163"/>
      <c r="G972" s="156"/>
      <c r="H972" s="163"/>
      <c r="I972" s="177"/>
      <c r="J972" s="177"/>
      <c r="L972" s="156"/>
      <c r="M972" s="156"/>
      <c r="N972" s="156"/>
      <c r="O972" s="156"/>
      <c r="T972" s="156"/>
    </row>
    <row r="973" spans="1:20" ht="21.4" customHeight="1">
      <c r="A973" s="156"/>
      <c r="C973" s="71"/>
      <c r="D973" s="71"/>
      <c r="E973" s="153"/>
      <c r="F973" s="163"/>
      <c r="G973" s="156"/>
      <c r="H973" s="163"/>
      <c r="I973" s="177"/>
      <c r="J973" s="177"/>
      <c r="L973" s="156"/>
      <c r="M973" s="156"/>
      <c r="N973" s="156"/>
      <c r="O973" s="156"/>
      <c r="T973" s="156"/>
    </row>
    <row r="974" spans="1:20" ht="21.4" customHeight="1">
      <c r="A974" s="156"/>
      <c r="C974" s="71"/>
      <c r="D974" s="71"/>
      <c r="E974" s="153"/>
      <c r="F974" s="163"/>
      <c r="G974" s="156"/>
      <c r="H974" s="163"/>
      <c r="I974" s="177"/>
      <c r="J974" s="177"/>
      <c r="L974" s="156"/>
      <c r="M974" s="156"/>
      <c r="N974" s="156"/>
      <c r="O974" s="156"/>
      <c r="T974" s="156"/>
    </row>
    <row r="975" spans="1:20" ht="21.4" customHeight="1">
      <c r="A975" s="156"/>
      <c r="C975" s="71"/>
      <c r="D975" s="71"/>
      <c r="E975" s="153"/>
      <c r="F975" s="163"/>
      <c r="G975" s="156"/>
      <c r="H975" s="163"/>
      <c r="I975" s="177"/>
      <c r="J975" s="177"/>
      <c r="L975" s="156"/>
      <c r="M975" s="156"/>
      <c r="N975" s="156"/>
      <c r="O975" s="156"/>
      <c r="T975" s="156"/>
    </row>
    <row r="976" spans="1:20" ht="21.4" customHeight="1">
      <c r="A976" s="156"/>
      <c r="C976" s="71"/>
      <c r="D976" s="71"/>
      <c r="E976" s="153"/>
      <c r="F976" s="163"/>
      <c r="G976" s="156"/>
      <c r="H976" s="163"/>
      <c r="I976" s="177"/>
      <c r="J976" s="177"/>
      <c r="L976" s="156"/>
      <c r="M976" s="156"/>
      <c r="N976" s="156"/>
      <c r="O976" s="156"/>
      <c r="T976" s="156"/>
    </row>
    <row r="977" spans="1:20" ht="21.4" customHeight="1">
      <c r="A977" s="156"/>
      <c r="C977" s="71"/>
      <c r="D977" s="71"/>
      <c r="E977" s="153"/>
      <c r="F977" s="163"/>
      <c r="G977" s="156"/>
      <c r="H977" s="163"/>
      <c r="I977" s="177"/>
      <c r="J977" s="177"/>
      <c r="L977" s="156"/>
      <c r="M977" s="156"/>
      <c r="N977" s="156"/>
      <c r="O977" s="156"/>
      <c r="T977" s="156"/>
    </row>
    <row r="978" spans="1:20" ht="21.4" customHeight="1">
      <c r="A978" s="156"/>
      <c r="C978" s="71"/>
      <c r="D978" s="71"/>
      <c r="E978" s="153"/>
      <c r="F978" s="163"/>
      <c r="G978" s="156"/>
      <c r="H978" s="163"/>
      <c r="I978" s="177"/>
      <c r="J978" s="177"/>
      <c r="L978" s="156"/>
      <c r="M978" s="156"/>
      <c r="N978" s="156"/>
      <c r="O978" s="156"/>
      <c r="T978" s="156"/>
    </row>
    <row r="979" spans="1:20" ht="21.4" customHeight="1">
      <c r="A979" s="156"/>
      <c r="C979" s="71"/>
      <c r="D979" s="71"/>
      <c r="E979" s="153"/>
      <c r="F979" s="163"/>
      <c r="G979" s="156"/>
      <c r="H979" s="163"/>
      <c r="I979" s="177"/>
      <c r="J979" s="177"/>
      <c r="L979" s="156"/>
      <c r="M979" s="156"/>
      <c r="N979" s="156"/>
      <c r="O979" s="156"/>
      <c r="T979" s="156"/>
    </row>
    <row r="980" spans="1:20" ht="21.4" customHeight="1">
      <c r="A980" s="156"/>
      <c r="C980" s="71"/>
      <c r="D980" s="71"/>
      <c r="E980" s="153"/>
      <c r="F980" s="163"/>
      <c r="G980" s="156"/>
      <c r="H980" s="163"/>
      <c r="I980" s="177"/>
      <c r="J980" s="177"/>
      <c r="L980" s="156"/>
      <c r="M980" s="156"/>
      <c r="N980" s="156"/>
      <c r="O980" s="156"/>
      <c r="T980" s="156"/>
    </row>
    <row r="981" spans="1:20" ht="21.4" customHeight="1">
      <c r="A981" s="156"/>
      <c r="C981" s="71"/>
      <c r="D981" s="71"/>
      <c r="E981" s="153"/>
      <c r="F981" s="163"/>
      <c r="G981" s="156"/>
      <c r="H981" s="163"/>
      <c r="I981" s="177"/>
      <c r="J981" s="177"/>
      <c r="L981" s="156"/>
      <c r="M981" s="156"/>
      <c r="N981" s="156"/>
      <c r="O981" s="156"/>
      <c r="T981" s="156"/>
    </row>
    <row r="982" spans="1:20" ht="21.4" customHeight="1">
      <c r="A982" s="156"/>
      <c r="C982" s="71"/>
      <c r="D982" s="71"/>
      <c r="E982" s="153"/>
      <c r="F982" s="163"/>
      <c r="G982" s="156"/>
      <c r="H982" s="163"/>
      <c r="I982" s="177"/>
      <c r="J982" s="177"/>
      <c r="L982" s="156"/>
      <c r="M982" s="156"/>
      <c r="N982" s="156"/>
      <c r="O982" s="156"/>
      <c r="T982" s="156"/>
    </row>
    <row r="983" spans="1:20" ht="21.4" customHeight="1">
      <c r="A983" s="156"/>
      <c r="C983" s="71"/>
      <c r="D983" s="71"/>
      <c r="E983" s="153"/>
      <c r="F983" s="163"/>
      <c r="G983" s="156"/>
      <c r="H983" s="163"/>
      <c r="I983" s="177"/>
      <c r="J983" s="177"/>
      <c r="L983" s="156"/>
      <c r="M983" s="156"/>
      <c r="N983" s="156"/>
      <c r="O983" s="156"/>
      <c r="T983" s="156"/>
    </row>
    <row r="984" spans="1:20" ht="21.4" customHeight="1">
      <c r="A984" s="156"/>
      <c r="C984" s="71"/>
      <c r="D984" s="71"/>
      <c r="E984" s="153"/>
      <c r="F984" s="163"/>
      <c r="G984" s="156"/>
      <c r="H984" s="163"/>
      <c r="I984" s="177"/>
      <c r="J984" s="177"/>
      <c r="L984" s="156"/>
      <c r="M984" s="156"/>
      <c r="N984" s="156"/>
      <c r="O984" s="156"/>
      <c r="T984" s="156"/>
    </row>
    <row r="985" spans="1:20" ht="21.4" customHeight="1">
      <c r="A985" s="156"/>
      <c r="C985" s="71"/>
      <c r="D985" s="71"/>
      <c r="E985" s="153"/>
      <c r="F985" s="163"/>
      <c r="G985" s="156"/>
      <c r="H985" s="163"/>
      <c r="I985" s="177"/>
      <c r="J985" s="177"/>
      <c r="L985" s="156"/>
      <c r="M985" s="156"/>
      <c r="N985" s="156"/>
      <c r="O985" s="156"/>
      <c r="T985" s="156"/>
    </row>
    <row r="986" spans="1:20" ht="21.4" customHeight="1">
      <c r="A986" s="156"/>
      <c r="C986" s="71"/>
      <c r="D986" s="71"/>
      <c r="E986" s="153"/>
      <c r="F986" s="163"/>
      <c r="G986" s="156"/>
      <c r="H986" s="163"/>
      <c r="I986" s="177"/>
      <c r="J986" s="177"/>
      <c r="L986" s="156"/>
      <c r="M986" s="156"/>
      <c r="N986" s="156"/>
      <c r="O986" s="156"/>
      <c r="T986" s="156"/>
    </row>
    <row r="987" spans="1:20" ht="21.4" customHeight="1">
      <c r="A987" s="156"/>
      <c r="C987" s="71"/>
      <c r="D987" s="71"/>
      <c r="E987" s="153"/>
      <c r="F987" s="163"/>
      <c r="G987" s="156"/>
      <c r="H987" s="163"/>
      <c r="I987" s="177"/>
      <c r="J987" s="177"/>
      <c r="L987" s="156"/>
      <c r="M987" s="156"/>
      <c r="N987" s="156"/>
      <c r="O987" s="156"/>
      <c r="T987" s="156"/>
    </row>
    <row r="988" spans="1:20" ht="21.4" customHeight="1">
      <c r="A988" s="156"/>
      <c r="C988" s="71"/>
      <c r="D988" s="71"/>
      <c r="E988" s="153"/>
      <c r="F988" s="163"/>
      <c r="G988" s="156"/>
      <c r="H988" s="163"/>
      <c r="I988" s="177"/>
      <c r="J988" s="177"/>
      <c r="L988" s="156"/>
      <c r="M988" s="156"/>
      <c r="N988" s="156"/>
      <c r="O988" s="156"/>
      <c r="T988" s="156"/>
    </row>
    <row r="989" spans="1:20" ht="21.4" customHeight="1">
      <c r="A989" s="156"/>
      <c r="C989" s="71"/>
      <c r="D989" s="71"/>
      <c r="E989" s="153"/>
      <c r="F989" s="163"/>
      <c r="G989" s="156"/>
      <c r="H989" s="163"/>
      <c r="I989" s="177"/>
      <c r="J989" s="177"/>
      <c r="L989" s="156"/>
      <c r="M989" s="156"/>
      <c r="N989" s="156"/>
      <c r="O989" s="156"/>
      <c r="T989" s="156"/>
    </row>
    <row r="990" spans="1:20" ht="21.4" customHeight="1">
      <c r="A990" s="156"/>
      <c r="C990" s="71"/>
      <c r="D990" s="71"/>
      <c r="E990" s="153"/>
      <c r="F990" s="163"/>
      <c r="G990" s="156"/>
      <c r="H990" s="163"/>
      <c r="I990" s="177"/>
      <c r="J990" s="177"/>
      <c r="L990" s="156"/>
      <c r="M990" s="156"/>
      <c r="N990" s="156"/>
      <c r="O990" s="156"/>
      <c r="T990" s="156"/>
    </row>
    <row r="991" spans="1:20" ht="21.4" customHeight="1">
      <c r="A991" s="156"/>
      <c r="C991" s="71"/>
      <c r="D991" s="71"/>
      <c r="E991" s="153"/>
      <c r="F991" s="163"/>
      <c r="G991" s="156"/>
      <c r="H991" s="163"/>
      <c r="I991" s="177"/>
      <c r="J991" s="177"/>
      <c r="L991" s="156"/>
      <c r="M991" s="156"/>
      <c r="N991" s="156"/>
      <c r="O991" s="156"/>
      <c r="T991" s="156"/>
    </row>
    <row r="992" spans="1:20" ht="21.4" customHeight="1">
      <c r="A992" s="156"/>
      <c r="C992" s="71"/>
      <c r="D992" s="71"/>
      <c r="E992" s="153"/>
      <c r="F992" s="163"/>
      <c r="G992" s="156"/>
      <c r="H992" s="163"/>
      <c r="I992" s="177"/>
      <c r="J992" s="177"/>
      <c r="L992" s="156"/>
      <c r="M992" s="156"/>
      <c r="N992" s="156"/>
      <c r="O992" s="156"/>
      <c r="T992" s="156"/>
    </row>
    <row r="993" spans="1:20" ht="21.4" customHeight="1">
      <c r="A993" s="156"/>
      <c r="C993" s="71"/>
      <c r="D993" s="71"/>
      <c r="E993" s="153"/>
      <c r="F993" s="163"/>
      <c r="G993" s="156"/>
      <c r="H993" s="163"/>
      <c r="I993" s="177"/>
      <c r="J993" s="177"/>
      <c r="L993" s="156"/>
      <c r="M993" s="156"/>
      <c r="N993" s="156"/>
      <c r="O993" s="156"/>
      <c r="T993" s="156"/>
    </row>
    <row r="994" spans="1:20" ht="21.4" customHeight="1">
      <c r="A994" s="156"/>
      <c r="C994" s="71"/>
      <c r="D994" s="71"/>
      <c r="E994" s="153"/>
      <c r="F994" s="163"/>
      <c r="G994" s="156"/>
      <c r="H994" s="163"/>
      <c r="I994" s="177"/>
      <c r="J994" s="177"/>
      <c r="L994" s="156"/>
      <c r="M994" s="156"/>
      <c r="N994" s="156"/>
      <c r="O994" s="156"/>
      <c r="T994" s="156"/>
    </row>
    <row r="995" spans="1:20" ht="21.4" customHeight="1">
      <c r="A995" s="156"/>
      <c r="C995" s="71"/>
      <c r="D995" s="71"/>
      <c r="E995" s="153"/>
      <c r="F995" s="163"/>
      <c r="G995" s="156"/>
      <c r="H995" s="163"/>
      <c r="I995" s="177"/>
      <c r="J995" s="177"/>
      <c r="L995" s="156"/>
      <c r="M995" s="156"/>
      <c r="N995" s="156"/>
      <c r="O995" s="156"/>
      <c r="T995" s="156"/>
    </row>
    <row r="996" spans="1:20" ht="21.4" customHeight="1">
      <c r="A996" s="156"/>
      <c r="C996" s="71"/>
      <c r="D996" s="71"/>
      <c r="E996" s="153"/>
      <c r="F996" s="163"/>
      <c r="G996" s="156"/>
      <c r="H996" s="163"/>
      <c r="I996" s="177"/>
      <c r="J996" s="177"/>
      <c r="L996" s="156"/>
      <c r="M996" s="156"/>
      <c r="N996" s="156"/>
      <c r="O996" s="156"/>
      <c r="T996" s="156"/>
    </row>
    <row r="997" spans="1:20" ht="21.4" customHeight="1">
      <c r="A997" s="156"/>
      <c r="C997" s="71"/>
      <c r="D997" s="71"/>
      <c r="E997" s="153"/>
      <c r="F997" s="163"/>
      <c r="G997" s="156"/>
      <c r="H997" s="163"/>
      <c r="I997" s="177"/>
      <c r="J997" s="177"/>
      <c r="L997" s="156"/>
      <c r="M997" s="156"/>
      <c r="N997" s="156"/>
      <c r="O997" s="156"/>
      <c r="T997" s="156"/>
    </row>
    <row r="998" spans="1:20" ht="21.4" customHeight="1">
      <c r="A998" s="156"/>
      <c r="C998" s="71"/>
      <c r="D998" s="71"/>
      <c r="E998" s="153"/>
      <c r="F998" s="163"/>
      <c r="G998" s="156"/>
      <c r="H998" s="163"/>
      <c r="I998" s="177"/>
      <c r="J998" s="177"/>
      <c r="L998" s="156"/>
      <c r="M998" s="156"/>
      <c r="N998" s="156"/>
      <c r="O998" s="156"/>
      <c r="T998" s="156"/>
    </row>
    <row r="999" spans="1:20" ht="21.4" customHeight="1">
      <c r="A999" s="156"/>
      <c r="C999" s="71"/>
      <c r="D999" s="71"/>
      <c r="E999" s="153"/>
      <c r="F999" s="163"/>
      <c r="G999" s="156"/>
      <c r="H999" s="163"/>
      <c r="I999" s="177"/>
      <c r="J999" s="177"/>
      <c r="L999" s="156"/>
      <c r="M999" s="156"/>
      <c r="N999" s="156"/>
      <c r="O999" s="156"/>
      <c r="T999" s="156"/>
    </row>
    <row r="1000" spans="1:20" ht="21.4" customHeight="1">
      <c r="A1000" s="156"/>
      <c r="C1000" s="71"/>
      <c r="D1000" s="71"/>
      <c r="E1000" s="153"/>
      <c r="F1000" s="163"/>
      <c r="G1000" s="156"/>
      <c r="H1000" s="163"/>
      <c r="I1000" s="177"/>
      <c r="J1000" s="177"/>
      <c r="L1000" s="156"/>
      <c r="M1000" s="156"/>
      <c r="N1000" s="156"/>
      <c r="O1000" s="156"/>
      <c r="T1000" s="156"/>
    </row>
    <row r="1001" spans="1:20" ht="21.4" customHeight="1">
      <c r="A1001" s="156"/>
      <c r="C1001" s="71"/>
      <c r="D1001" s="71"/>
      <c r="E1001" s="153"/>
      <c r="F1001" s="163"/>
      <c r="G1001" s="156"/>
      <c r="H1001" s="163"/>
      <c r="I1001" s="177"/>
      <c r="J1001" s="177"/>
      <c r="L1001" s="156"/>
      <c r="M1001" s="156"/>
      <c r="N1001" s="156"/>
      <c r="O1001" s="156"/>
      <c r="T1001" s="156"/>
    </row>
    <row r="1002" spans="1:20" ht="21.4" customHeight="1">
      <c r="A1002" s="156"/>
      <c r="C1002" s="71"/>
      <c r="D1002" s="71"/>
      <c r="E1002" s="153"/>
      <c r="F1002" s="163"/>
      <c r="G1002" s="156"/>
      <c r="H1002" s="163"/>
      <c r="I1002" s="177"/>
      <c r="J1002" s="177"/>
      <c r="L1002" s="156"/>
      <c r="M1002" s="156"/>
      <c r="N1002" s="156"/>
      <c r="O1002" s="156"/>
      <c r="T1002" s="156"/>
    </row>
    <row r="1003" spans="1:20" ht="21.4" customHeight="1">
      <c r="A1003" s="156"/>
      <c r="C1003" s="71"/>
      <c r="D1003" s="71"/>
      <c r="E1003" s="153"/>
      <c r="F1003" s="163"/>
      <c r="G1003" s="156"/>
      <c r="H1003" s="163"/>
      <c r="I1003" s="177"/>
      <c r="J1003" s="177"/>
      <c r="L1003" s="156"/>
      <c r="M1003" s="156"/>
      <c r="N1003" s="156"/>
      <c r="O1003" s="156"/>
      <c r="T1003" s="156"/>
    </row>
    <row r="1004" spans="1:20" ht="21.4" customHeight="1">
      <c r="A1004" s="156"/>
      <c r="C1004" s="71"/>
      <c r="D1004" s="71"/>
      <c r="E1004" s="153"/>
      <c r="F1004" s="163"/>
      <c r="G1004" s="156"/>
      <c r="H1004" s="163"/>
      <c r="I1004" s="177"/>
      <c r="J1004" s="177"/>
      <c r="L1004" s="156"/>
      <c r="M1004" s="156"/>
      <c r="N1004" s="156"/>
      <c r="O1004" s="156"/>
      <c r="T1004" s="156"/>
    </row>
    <row r="1005" spans="1:20" ht="21.4" customHeight="1">
      <c r="A1005" s="156"/>
      <c r="C1005" s="71"/>
      <c r="D1005" s="71"/>
      <c r="E1005" s="153"/>
      <c r="F1005" s="163"/>
      <c r="G1005" s="156"/>
      <c r="H1005" s="163"/>
      <c r="I1005" s="177"/>
      <c r="J1005" s="177"/>
      <c r="L1005" s="156"/>
      <c r="M1005" s="156"/>
      <c r="N1005" s="156"/>
      <c r="O1005" s="156"/>
      <c r="T1005" s="156"/>
    </row>
    <row r="1006" spans="1:20" ht="21.4" customHeight="1">
      <c r="A1006" s="156"/>
      <c r="C1006" s="71"/>
      <c r="D1006" s="71"/>
      <c r="E1006" s="153"/>
      <c r="F1006" s="163"/>
      <c r="G1006" s="156"/>
      <c r="H1006" s="163"/>
      <c r="I1006" s="177"/>
      <c r="J1006" s="177"/>
      <c r="L1006" s="156"/>
      <c r="M1006" s="156"/>
      <c r="N1006" s="156"/>
      <c r="O1006" s="156"/>
      <c r="T1006" s="156"/>
    </row>
    <row r="1007" spans="1:20" ht="21.4" customHeight="1">
      <c r="A1007" s="156"/>
      <c r="C1007" s="71"/>
      <c r="D1007" s="71"/>
      <c r="E1007" s="153"/>
      <c r="F1007" s="163"/>
      <c r="G1007" s="156"/>
      <c r="H1007" s="163"/>
      <c r="I1007" s="177"/>
      <c r="J1007" s="177"/>
      <c r="L1007" s="156"/>
      <c r="M1007" s="156"/>
      <c r="N1007" s="156"/>
      <c r="O1007" s="156"/>
      <c r="T1007" s="156"/>
    </row>
    <row r="1008" spans="1:20" ht="21.4" customHeight="1">
      <c r="A1008" s="156"/>
      <c r="C1008" s="71"/>
      <c r="D1008" s="71"/>
      <c r="E1008" s="153"/>
      <c r="F1008" s="163"/>
      <c r="G1008" s="156"/>
      <c r="H1008" s="163"/>
      <c r="I1008" s="177"/>
      <c r="J1008" s="177"/>
      <c r="L1008" s="156"/>
      <c r="M1008" s="156"/>
      <c r="N1008" s="156"/>
      <c r="O1008" s="156"/>
      <c r="T1008" s="156"/>
    </row>
    <row r="1009" spans="1:20" ht="21.4" customHeight="1">
      <c r="A1009" s="156"/>
      <c r="C1009" s="71"/>
      <c r="D1009" s="71"/>
      <c r="E1009" s="153"/>
      <c r="F1009" s="163"/>
      <c r="G1009" s="156"/>
      <c r="H1009" s="163"/>
      <c r="I1009" s="177"/>
      <c r="J1009" s="177"/>
      <c r="L1009" s="156"/>
      <c r="M1009" s="156"/>
      <c r="N1009" s="156"/>
      <c r="O1009" s="156"/>
      <c r="T1009" s="156"/>
    </row>
    <row r="1010" spans="1:20" ht="21.4" customHeight="1">
      <c r="A1010" s="156"/>
      <c r="C1010" s="71"/>
      <c r="D1010" s="71"/>
      <c r="E1010" s="153"/>
      <c r="F1010" s="163"/>
      <c r="G1010" s="156"/>
      <c r="H1010" s="163"/>
      <c r="I1010" s="177"/>
      <c r="J1010" s="177"/>
      <c r="L1010" s="156"/>
      <c r="M1010" s="156"/>
      <c r="N1010" s="156"/>
      <c r="O1010" s="156"/>
      <c r="T1010" s="156"/>
    </row>
    <row r="1011" spans="1:20" ht="21.4" customHeight="1">
      <c r="A1011" s="156"/>
      <c r="C1011" s="71"/>
      <c r="D1011" s="71"/>
      <c r="E1011" s="153"/>
      <c r="F1011" s="163"/>
      <c r="G1011" s="156"/>
      <c r="H1011" s="163"/>
      <c r="I1011" s="177"/>
      <c r="J1011" s="177"/>
      <c r="L1011" s="156"/>
      <c r="M1011" s="156"/>
      <c r="N1011" s="156"/>
      <c r="O1011" s="156"/>
      <c r="T1011" s="156"/>
    </row>
    <row r="1012" spans="1:20" ht="21.4" customHeight="1">
      <c r="A1012" s="156"/>
      <c r="C1012" s="71"/>
      <c r="D1012" s="71"/>
      <c r="E1012" s="153"/>
      <c r="F1012" s="163"/>
      <c r="G1012" s="156"/>
      <c r="H1012" s="163"/>
      <c r="I1012" s="177"/>
      <c r="J1012" s="177"/>
      <c r="L1012" s="156"/>
      <c r="M1012" s="156"/>
      <c r="N1012" s="156"/>
      <c r="O1012" s="156"/>
      <c r="T1012" s="156"/>
    </row>
    <row r="1013" spans="1:20" ht="21.4" customHeight="1">
      <c r="A1013" s="156"/>
      <c r="C1013" s="71"/>
      <c r="D1013" s="71"/>
      <c r="E1013" s="153"/>
      <c r="F1013" s="163"/>
      <c r="G1013" s="156"/>
      <c r="H1013" s="163"/>
      <c r="I1013" s="177"/>
      <c r="J1013" s="177"/>
      <c r="L1013" s="156"/>
      <c r="M1013" s="156"/>
      <c r="N1013" s="156"/>
      <c r="O1013" s="156"/>
      <c r="T1013" s="156"/>
    </row>
    <row r="1014" spans="1:20" ht="21.4" customHeight="1">
      <c r="A1014" s="156"/>
      <c r="C1014" s="71"/>
      <c r="D1014" s="71"/>
      <c r="E1014" s="153"/>
      <c r="F1014" s="163"/>
      <c r="G1014" s="156"/>
      <c r="H1014" s="163"/>
      <c r="I1014" s="177"/>
      <c r="J1014" s="177"/>
      <c r="L1014" s="156"/>
      <c r="M1014" s="156"/>
      <c r="N1014" s="156"/>
      <c r="O1014" s="156"/>
      <c r="T1014" s="156"/>
    </row>
    <row r="1015" spans="1:20" ht="21.4" customHeight="1">
      <c r="A1015" s="156"/>
      <c r="C1015" s="71"/>
      <c r="D1015" s="71"/>
      <c r="E1015" s="153"/>
      <c r="F1015" s="163"/>
      <c r="G1015" s="156"/>
      <c r="H1015" s="163"/>
      <c r="I1015" s="177"/>
      <c r="J1015" s="177"/>
      <c r="L1015" s="156"/>
      <c r="M1015" s="156"/>
      <c r="N1015" s="156"/>
      <c r="O1015" s="156"/>
      <c r="T1015" s="156"/>
    </row>
    <row r="1016" spans="1:20" ht="21.4" customHeight="1">
      <c r="A1016" s="156"/>
      <c r="C1016" s="71"/>
      <c r="D1016" s="71"/>
      <c r="E1016" s="153"/>
      <c r="F1016" s="163"/>
      <c r="G1016" s="156"/>
      <c r="H1016" s="163"/>
      <c r="I1016" s="177"/>
      <c r="J1016" s="177"/>
      <c r="L1016" s="156"/>
      <c r="M1016" s="156"/>
      <c r="N1016" s="156"/>
      <c r="O1016" s="156"/>
      <c r="T1016" s="156"/>
    </row>
    <row r="1017" spans="1:20" ht="21.4" customHeight="1">
      <c r="A1017" s="156"/>
      <c r="C1017" s="71"/>
      <c r="D1017" s="71"/>
      <c r="E1017" s="153"/>
      <c r="F1017" s="163"/>
      <c r="G1017" s="156"/>
      <c r="H1017" s="163"/>
      <c r="I1017" s="177"/>
      <c r="J1017" s="177"/>
      <c r="L1017" s="156"/>
      <c r="M1017" s="156"/>
      <c r="N1017" s="156"/>
      <c r="O1017" s="156"/>
      <c r="T1017" s="156"/>
    </row>
    <row r="1018" spans="1:20" ht="21.4" customHeight="1">
      <c r="A1018" s="156"/>
      <c r="C1018" s="71"/>
      <c r="D1018" s="71"/>
      <c r="E1018" s="153"/>
      <c r="F1018" s="163"/>
      <c r="G1018" s="156"/>
      <c r="H1018" s="163"/>
      <c r="I1018" s="177"/>
      <c r="J1018" s="177"/>
      <c r="L1018" s="156"/>
      <c r="M1018" s="156"/>
      <c r="N1018" s="156"/>
      <c r="O1018" s="156"/>
      <c r="T1018" s="156"/>
    </row>
    <row r="1019" spans="1:20" ht="21.4" customHeight="1">
      <c r="A1019" s="156"/>
      <c r="C1019" s="71"/>
      <c r="D1019" s="71"/>
      <c r="E1019" s="153"/>
      <c r="F1019" s="163"/>
      <c r="G1019" s="156"/>
      <c r="H1019" s="163"/>
      <c r="I1019" s="177"/>
      <c r="J1019" s="177"/>
      <c r="L1019" s="156"/>
      <c r="M1019" s="156"/>
      <c r="N1019" s="156"/>
      <c r="O1019" s="156"/>
      <c r="T1019" s="156"/>
    </row>
    <row r="1020" spans="1:20" ht="21.4" customHeight="1">
      <c r="A1020" s="156"/>
      <c r="C1020" s="71"/>
      <c r="D1020" s="71"/>
      <c r="E1020" s="153"/>
      <c r="F1020" s="163"/>
      <c r="G1020" s="156"/>
      <c r="H1020" s="163"/>
      <c r="I1020" s="177"/>
      <c r="J1020" s="177"/>
      <c r="L1020" s="156"/>
      <c r="M1020" s="156"/>
      <c r="N1020" s="156"/>
      <c r="O1020" s="156"/>
      <c r="T1020" s="156"/>
    </row>
    <row r="1021" spans="1:20" ht="21.4" customHeight="1">
      <c r="A1021" s="156"/>
      <c r="C1021" s="71"/>
      <c r="D1021" s="71"/>
      <c r="E1021" s="153"/>
      <c r="F1021" s="163"/>
      <c r="G1021" s="156"/>
      <c r="H1021" s="163"/>
      <c r="I1021" s="177"/>
      <c r="J1021" s="177"/>
      <c r="L1021" s="156"/>
      <c r="M1021" s="156"/>
      <c r="N1021" s="156"/>
      <c r="O1021" s="156"/>
      <c r="T1021" s="156"/>
    </row>
    <row r="1022" spans="1:20" ht="21.4" customHeight="1">
      <c r="A1022" s="156"/>
      <c r="C1022" s="71"/>
      <c r="D1022" s="71"/>
      <c r="E1022" s="153"/>
      <c r="F1022" s="163"/>
      <c r="G1022" s="156"/>
      <c r="H1022" s="163"/>
      <c r="I1022" s="177"/>
      <c r="J1022" s="177"/>
      <c r="L1022" s="156"/>
      <c r="M1022" s="156"/>
      <c r="N1022" s="156"/>
      <c r="O1022" s="156"/>
      <c r="T1022" s="156"/>
    </row>
    <row r="1023" spans="1:20" ht="21.4" customHeight="1">
      <c r="A1023" s="156"/>
      <c r="C1023" s="71"/>
      <c r="D1023" s="71"/>
      <c r="E1023" s="153"/>
      <c r="F1023" s="163"/>
      <c r="G1023" s="156"/>
      <c r="H1023" s="163"/>
      <c r="I1023" s="177"/>
      <c r="J1023" s="177"/>
      <c r="L1023" s="156"/>
      <c r="M1023" s="156"/>
      <c r="N1023" s="156"/>
      <c r="O1023" s="156"/>
      <c r="T1023" s="156"/>
    </row>
    <row r="1024" spans="1:20" ht="21.4" customHeight="1">
      <c r="A1024" s="156"/>
      <c r="C1024" s="71"/>
      <c r="D1024" s="71"/>
      <c r="E1024" s="153"/>
      <c r="F1024" s="163"/>
      <c r="G1024" s="156"/>
      <c r="H1024" s="163"/>
      <c r="I1024" s="177"/>
      <c r="J1024" s="177"/>
      <c r="L1024" s="156"/>
      <c r="M1024" s="156"/>
      <c r="N1024" s="156"/>
      <c r="O1024" s="156"/>
      <c r="T1024" s="156"/>
    </row>
    <row r="1025" spans="1:20" ht="21.4" customHeight="1">
      <c r="A1025" s="156"/>
      <c r="C1025" s="71"/>
      <c r="D1025" s="71"/>
      <c r="E1025" s="153"/>
      <c r="F1025" s="163"/>
      <c r="G1025" s="156"/>
      <c r="H1025" s="163"/>
      <c r="I1025" s="177"/>
      <c r="J1025" s="177"/>
      <c r="L1025" s="156"/>
      <c r="M1025" s="156"/>
      <c r="N1025" s="156"/>
      <c r="O1025" s="156"/>
      <c r="T1025" s="156"/>
    </row>
    <row r="1026" spans="1:20" ht="21.4" customHeight="1">
      <c r="A1026" s="156"/>
      <c r="C1026" s="71"/>
      <c r="D1026" s="71"/>
      <c r="E1026" s="153"/>
      <c r="F1026" s="163"/>
      <c r="G1026" s="156"/>
      <c r="H1026" s="163"/>
      <c r="I1026" s="177"/>
      <c r="J1026" s="177"/>
      <c r="L1026" s="156"/>
      <c r="M1026" s="156"/>
      <c r="N1026" s="156"/>
      <c r="O1026" s="156"/>
      <c r="T1026" s="156"/>
    </row>
    <row r="1027" spans="1:20" ht="21.4" customHeight="1">
      <c r="A1027" s="156"/>
      <c r="C1027" s="71"/>
      <c r="D1027" s="71"/>
      <c r="E1027" s="153"/>
      <c r="F1027" s="163"/>
      <c r="G1027" s="156"/>
      <c r="H1027" s="163"/>
      <c r="I1027" s="177"/>
      <c r="J1027" s="177"/>
      <c r="L1027" s="156"/>
      <c r="M1027" s="156"/>
      <c r="N1027" s="156"/>
      <c r="O1027" s="156"/>
      <c r="T1027" s="156"/>
    </row>
    <row r="1028" spans="1:20" ht="21.4" customHeight="1">
      <c r="A1028" s="156"/>
      <c r="C1028" s="71"/>
      <c r="D1028" s="71"/>
      <c r="E1028" s="153"/>
      <c r="F1028" s="163"/>
      <c r="G1028" s="156"/>
      <c r="H1028" s="163"/>
      <c r="I1028" s="177"/>
      <c r="J1028" s="177"/>
      <c r="L1028" s="156"/>
      <c r="M1028" s="156"/>
      <c r="N1028" s="156"/>
      <c r="O1028" s="156"/>
      <c r="T1028" s="156"/>
    </row>
    <row r="1029" spans="1:20" ht="21.4" customHeight="1">
      <c r="A1029" s="156"/>
      <c r="C1029" s="71"/>
      <c r="D1029" s="71"/>
      <c r="E1029" s="153"/>
      <c r="F1029" s="163"/>
      <c r="G1029" s="156"/>
      <c r="H1029" s="163"/>
      <c r="I1029" s="177"/>
      <c r="J1029" s="177"/>
      <c r="L1029" s="156"/>
      <c r="M1029" s="156"/>
      <c r="N1029" s="156"/>
      <c r="O1029" s="156"/>
      <c r="T1029" s="156"/>
    </row>
    <row r="1030" spans="1:20" ht="21.4" customHeight="1">
      <c r="A1030" s="156"/>
      <c r="C1030" s="71"/>
      <c r="D1030" s="71"/>
      <c r="E1030" s="153"/>
      <c r="F1030" s="163"/>
      <c r="G1030" s="156"/>
      <c r="H1030" s="163"/>
      <c r="I1030" s="177"/>
      <c r="J1030" s="177"/>
      <c r="L1030" s="156"/>
      <c r="M1030" s="156"/>
      <c r="N1030" s="156"/>
      <c r="O1030" s="156"/>
      <c r="T1030" s="156"/>
    </row>
    <row r="1031" spans="1:20" ht="21.4" customHeight="1">
      <c r="A1031" s="156"/>
      <c r="C1031" s="71"/>
      <c r="D1031" s="71"/>
      <c r="E1031" s="153"/>
      <c r="F1031" s="163"/>
      <c r="G1031" s="156"/>
      <c r="H1031" s="163"/>
      <c r="I1031" s="177"/>
      <c r="J1031" s="177"/>
      <c r="L1031" s="156"/>
      <c r="M1031" s="156"/>
      <c r="N1031" s="156"/>
      <c r="O1031" s="156"/>
      <c r="T1031" s="156"/>
    </row>
    <row r="1032" spans="1:20" ht="21.4" customHeight="1">
      <c r="A1032" s="156"/>
      <c r="C1032" s="71"/>
      <c r="D1032" s="71"/>
      <c r="E1032" s="153"/>
      <c r="F1032" s="163"/>
      <c r="G1032" s="156"/>
      <c r="H1032" s="163"/>
      <c r="I1032" s="177"/>
      <c r="J1032" s="177"/>
      <c r="L1032" s="156"/>
      <c r="M1032" s="156"/>
      <c r="N1032" s="156"/>
      <c r="O1032" s="156"/>
      <c r="T1032" s="156"/>
    </row>
    <row r="1033" spans="1:20" ht="21.4" customHeight="1">
      <c r="A1033" s="156"/>
      <c r="C1033" s="71"/>
      <c r="D1033" s="71"/>
      <c r="E1033" s="153"/>
      <c r="F1033" s="163"/>
      <c r="G1033" s="156"/>
      <c r="H1033" s="163"/>
      <c r="I1033" s="177"/>
      <c r="J1033" s="177"/>
      <c r="L1033" s="156"/>
      <c r="M1033" s="156"/>
      <c r="N1033" s="156"/>
      <c r="O1033" s="156"/>
      <c r="T1033" s="156"/>
    </row>
    <row r="1034" spans="1:20" ht="21.4" customHeight="1">
      <c r="A1034" s="156"/>
      <c r="C1034" s="71"/>
      <c r="D1034" s="71"/>
      <c r="E1034" s="153"/>
      <c r="F1034" s="163"/>
      <c r="G1034" s="156"/>
      <c r="H1034" s="163"/>
      <c r="I1034" s="177"/>
      <c r="J1034" s="177"/>
      <c r="L1034" s="156"/>
      <c r="M1034" s="156"/>
      <c r="N1034" s="156"/>
      <c r="O1034" s="156"/>
      <c r="T1034" s="156"/>
    </row>
    <row r="1035" spans="1:20" ht="21.4" customHeight="1">
      <c r="A1035" s="156"/>
      <c r="C1035" s="71"/>
      <c r="D1035" s="71"/>
      <c r="E1035" s="153"/>
      <c r="F1035" s="163"/>
      <c r="G1035" s="156"/>
      <c r="H1035" s="163"/>
      <c r="I1035" s="177"/>
      <c r="J1035" s="177"/>
      <c r="L1035" s="156"/>
      <c r="M1035" s="156"/>
      <c r="N1035" s="156"/>
      <c r="O1035" s="156"/>
      <c r="T1035" s="163"/>
    </row>
    <row r="1036" spans="1:20" ht="21.4" customHeight="1">
      <c r="A1036" s="156"/>
      <c r="C1036" s="71"/>
      <c r="D1036" s="71"/>
      <c r="E1036" s="153"/>
      <c r="F1036" s="163"/>
      <c r="G1036" s="156"/>
      <c r="H1036" s="163"/>
      <c r="I1036" s="177"/>
      <c r="J1036" s="177"/>
      <c r="L1036" s="156"/>
      <c r="M1036" s="156"/>
      <c r="N1036" s="156"/>
      <c r="O1036" s="156"/>
      <c r="T1036" s="163"/>
    </row>
    <row r="1037" spans="1:20" ht="21.4" customHeight="1">
      <c r="A1037" s="156"/>
      <c r="C1037" s="71"/>
      <c r="D1037" s="71"/>
      <c r="E1037" s="153"/>
      <c r="F1037" s="163"/>
      <c r="G1037" s="156"/>
      <c r="H1037" s="163"/>
      <c r="I1037" s="177"/>
      <c r="J1037" s="177"/>
      <c r="L1037" s="156"/>
      <c r="M1037" s="156"/>
      <c r="N1037" s="156"/>
      <c r="O1037" s="156"/>
      <c r="T1037" s="163"/>
    </row>
    <row r="1038" spans="1:20" ht="21.4" customHeight="1">
      <c r="A1038" s="156"/>
      <c r="C1038" s="71"/>
      <c r="D1038" s="71"/>
      <c r="E1038" s="153"/>
      <c r="F1038" s="163"/>
      <c r="G1038" s="156"/>
      <c r="H1038" s="163"/>
      <c r="I1038" s="177"/>
      <c r="J1038" s="177"/>
      <c r="L1038" s="156"/>
      <c r="M1038" s="156"/>
      <c r="N1038" s="156"/>
      <c r="O1038" s="156"/>
      <c r="T1038" s="163"/>
    </row>
    <row r="1039" spans="1:20" ht="21.4" customHeight="1">
      <c r="A1039" s="156"/>
      <c r="C1039" s="71"/>
      <c r="D1039" s="71"/>
      <c r="E1039" s="153"/>
      <c r="F1039" s="163"/>
      <c r="G1039" s="156"/>
      <c r="H1039" s="163"/>
      <c r="I1039" s="177"/>
      <c r="J1039" s="177"/>
      <c r="L1039" s="156"/>
      <c r="M1039" s="156"/>
      <c r="N1039" s="156"/>
      <c r="O1039" s="156"/>
      <c r="T1039" s="163"/>
    </row>
    <row r="1040" spans="1:20" ht="21.4" customHeight="1">
      <c r="A1040" s="156"/>
      <c r="C1040" s="71"/>
      <c r="D1040" s="71"/>
      <c r="E1040" s="153"/>
      <c r="F1040" s="163"/>
      <c r="G1040" s="156"/>
      <c r="H1040" s="163"/>
      <c r="I1040" s="177"/>
      <c r="J1040" s="177"/>
      <c r="L1040" s="156"/>
      <c r="M1040" s="156"/>
      <c r="N1040" s="156"/>
      <c r="O1040" s="156"/>
      <c r="T1040" s="163"/>
    </row>
    <row r="1041" spans="1:20" ht="21.4" customHeight="1">
      <c r="A1041" s="156"/>
      <c r="C1041" s="71"/>
      <c r="D1041" s="71"/>
      <c r="E1041" s="153"/>
      <c r="F1041" s="163"/>
      <c r="G1041" s="156"/>
      <c r="H1041" s="163"/>
      <c r="I1041" s="177"/>
      <c r="J1041" s="177"/>
      <c r="L1041" s="156"/>
      <c r="M1041" s="156"/>
      <c r="N1041" s="156"/>
      <c r="O1041" s="156"/>
      <c r="T1041" s="163"/>
    </row>
    <row r="1042" spans="1:20" ht="21.4" customHeight="1">
      <c r="A1042" s="156"/>
      <c r="C1042" s="71"/>
      <c r="D1042" s="71"/>
      <c r="E1042" s="153"/>
      <c r="F1042" s="163"/>
      <c r="G1042" s="156"/>
      <c r="H1042" s="163"/>
      <c r="I1042" s="177"/>
      <c r="J1042" s="177"/>
      <c r="L1042" s="156"/>
      <c r="M1042" s="156"/>
      <c r="N1042" s="156"/>
      <c r="O1042" s="156"/>
      <c r="T1042" s="163"/>
    </row>
    <row r="1043" spans="1:20" ht="21.4" customHeight="1">
      <c r="A1043" s="156"/>
      <c r="C1043" s="71"/>
      <c r="D1043" s="71"/>
      <c r="E1043" s="153"/>
      <c r="F1043" s="163"/>
      <c r="G1043" s="156"/>
      <c r="H1043" s="163"/>
      <c r="I1043" s="177"/>
      <c r="J1043" s="177"/>
      <c r="L1043" s="156"/>
      <c r="M1043" s="156"/>
      <c r="N1043" s="156"/>
      <c r="O1043" s="156"/>
      <c r="T1043" s="163"/>
    </row>
    <row r="1044" spans="1:20" ht="21.4" customHeight="1">
      <c r="A1044" s="156"/>
      <c r="C1044" s="71"/>
      <c r="D1044" s="71"/>
      <c r="E1044" s="153"/>
      <c r="F1044" s="163"/>
      <c r="G1044" s="156"/>
      <c r="H1044" s="163"/>
      <c r="I1044" s="177"/>
      <c r="J1044" s="177"/>
      <c r="L1044" s="156"/>
      <c r="M1044" s="156"/>
      <c r="N1044" s="156"/>
      <c r="O1044" s="156"/>
      <c r="T1044" s="163"/>
    </row>
    <row r="1045" spans="1:20" ht="21.4" customHeight="1">
      <c r="A1045" s="156"/>
      <c r="C1045" s="71"/>
      <c r="D1045" s="71"/>
      <c r="E1045" s="153"/>
      <c r="F1045" s="163"/>
      <c r="G1045" s="156"/>
      <c r="H1045" s="163"/>
      <c r="I1045" s="177"/>
      <c r="J1045" s="177"/>
      <c r="L1045" s="156"/>
      <c r="M1045" s="156"/>
      <c r="N1045" s="156"/>
      <c r="O1045" s="156"/>
      <c r="T1045" s="163"/>
    </row>
    <row r="1046" spans="1:20" ht="21.4" customHeight="1">
      <c r="A1046" s="156"/>
      <c r="C1046" s="71"/>
      <c r="D1046" s="71"/>
      <c r="E1046" s="153"/>
      <c r="F1046" s="163"/>
      <c r="G1046" s="156"/>
      <c r="H1046" s="163"/>
      <c r="I1046" s="177"/>
      <c r="J1046" s="177"/>
      <c r="L1046" s="156"/>
      <c r="M1046" s="156"/>
      <c r="N1046" s="156"/>
      <c r="O1046" s="156"/>
      <c r="T1046" s="163"/>
    </row>
    <row r="1047" spans="1:20" ht="21.4" customHeight="1">
      <c r="A1047" s="156"/>
      <c r="C1047" s="71"/>
      <c r="D1047" s="71"/>
      <c r="E1047" s="153"/>
      <c r="F1047" s="163"/>
      <c r="G1047" s="156"/>
      <c r="H1047" s="163"/>
      <c r="I1047" s="177"/>
      <c r="J1047" s="177"/>
      <c r="L1047" s="156"/>
      <c r="M1047" s="156"/>
      <c r="N1047" s="156"/>
      <c r="O1047" s="156"/>
      <c r="T1047" s="163"/>
    </row>
    <row r="1048" spans="1:20" ht="21.4" customHeight="1">
      <c r="A1048" s="156"/>
      <c r="C1048" s="71"/>
      <c r="D1048" s="71"/>
      <c r="E1048" s="153"/>
      <c r="F1048" s="163"/>
      <c r="G1048" s="156"/>
      <c r="H1048" s="163"/>
      <c r="I1048" s="177"/>
      <c r="J1048" s="177"/>
      <c r="L1048" s="156"/>
      <c r="M1048" s="156"/>
      <c r="N1048" s="156"/>
      <c r="O1048" s="156"/>
      <c r="T1048" s="163"/>
    </row>
    <row r="1049" spans="1:20" ht="21.4" customHeight="1">
      <c r="A1049" s="156"/>
      <c r="C1049" s="71"/>
      <c r="D1049" s="71"/>
      <c r="E1049" s="153"/>
      <c r="F1049" s="163"/>
      <c r="G1049" s="156"/>
      <c r="H1049" s="163"/>
      <c r="I1049" s="177"/>
      <c r="J1049" s="177"/>
      <c r="L1049" s="156"/>
      <c r="M1049" s="156"/>
      <c r="N1049" s="156"/>
      <c r="O1049" s="156"/>
      <c r="T1049" s="163"/>
    </row>
    <row r="1050" spans="1:20" ht="21.4" customHeight="1">
      <c r="A1050" s="156"/>
      <c r="C1050" s="71"/>
      <c r="D1050" s="71"/>
      <c r="E1050" s="153"/>
      <c r="F1050" s="163"/>
      <c r="G1050" s="156"/>
      <c r="H1050" s="163"/>
      <c r="I1050" s="177"/>
      <c r="J1050" s="177"/>
      <c r="L1050" s="156"/>
      <c r="M1050" s="156"/>
      <c r="N1050" s="156"/>
      <c r="O1050" s="156"/>
      <c r="T1050" s="163"/>
    </row>
    <row r="1051" spans="1:20" ht="21.4" customHeight="1">
      <c r="A1051" s="156"/>
      <c r="C1051" s="71"/>
      <c r="D1051" s="71"/>
      <c r="E1051" s="153"/>
      <c r="F1051" s="163"/>
      <c r="G1051" s="156"/>
      <c r="H1051" s="163"/>
      <c r="I1051" s="177"/>
      <c r="J1051" s="177"/>
      <c r="L1051" s="156"/>
      <c r="M1051" s="156"/>
      <c r="N1051" s="156"/>
      <c r="O1051" s="156"/>
      <c r="T1051" s="163"/>
    </row>
    <row r="1052" spans="1:20" ht="21.4" customHeight="1">
      <c r="A1052" s="156"/>
      <c r="C1052" s="71"/>
      <c r="D1052" s="71"/>
      <c r="E1052" s="153"/>
      <c r="F1052" s="163"/>
      <c r="G1052" s="156"/>
      <c r="H1052" s="163"/>
      <c r="I1052" s="177"/>
      <c r="J1052" s="177"/>
      <c r="L1052" s="156"/>
      <c r="M1052" s="156"/>
      <c r="N1052" s="156"/>
      <c r="O1052" s="156"/>
      <c r="T1052" s="163"/>
    </row>
    <row r="1053" spans="1:20" ht="21.4" customHeight="1">
      <c r="A1053" s="156"/>
      <c r="C1053" s="71"/>
      <c r="D1053" s="71"/>
      <c r="E1053" s="153"/>
      <c r="F1053" s="163"/>
      <c r="G1053" s="156"/>
      <c r="H1053" s="163"/>
      <c r="I1053" s="177"/>
      <c r="J1053" s="177"/>
      <c r="L1053" s="156"/>
      <c r="M1053" s="156"/>
      <c r="N1053" s="156"/>
      <c r="O1053" s="156"/>
      <c r="T1053" s="163"/>
    </row>
    <row r="1054" spans="1:20" ht="21.4" customHeight="1">
      <c r="A1054" s="156"/>
      <c r="C1054" s="71"/>
      <c r="D1054" s="71"/>
      <c r="E1054" s="153"/>
      <c r="F1054" s="163"/>
      <c r="G1054" s="156"/>
      <c r="H1054" s="163"/>
      <c r="I1054" s="177"/>
      <c r="J1054" s="177"/>
      <c r="L1054" s="156"/>
      <c r="M1054" s="156"/>
      <c r="N1054" s="156"/>
      <c r="O1054" s="156"/>
      <c r="T1054" s="163"/>
    </row>
    <row r="1055" spans="1:20" ht="21.4" customHeight="1">
      <c r="A1055" s="156"/>
      <c r="C1055" s="71"/>
      <c r="D1055" s="71"/>
      <c r="E1055" s="153"/>
      <c r="F1055" s="163"/>
      <c r="G1055" s="156"/>
      <c r="H1055" s="163"/>
      <c r="I1055" s="177"/>
      <c r="J1055" s="177"/>
      <c r="L1055" s="156"/>
      <c r="M1055" s="156"/>
      <c r="N1055" s="156"/>
      <c r="O1055" s="156"/>
      <c r="T1055" s="163"/>
    </row>
    <row r="1056" spans="1:20" ht="21.4" customHeight="1">
      <c r="A1056" s="156"/>
      <c r="C1056" s="71"/>
      <c r="D1056" s="71"/>
      <c r="E1056" s="153"/>
      <c r="F1056" s="163"/>
      <c r="G1056" s="156"/>
      <c r="H1056" s="163"/>
      <c r="I1056" s="177"/>
      <c r="J1056" s="177"/>
      <c r="L1056" s="156"/>
      <c r="M1056" s="156"/>
      <c r="N1056" s="156"/>
      <c r="O1056" s="156"/>
      <c r="T1056" s="163"/>
    </row>
    <row r="1057" spans="1:20" ht="21.4" customHeight="1">
      <c r="A1057" s="156"/>
      <c r="C1057" s="71"/>
      <c r="D1057" s="71"/>
      <c r="E1057" s="153"/>
      <c r="F1057" s="163"/>
      <c r="G1057" s="156"/>
      <c r="H1057" s="163"/>
      <c r="I1057" s="177"/>
      <c r="J1057" s="177"/>
      <c r="L1057" s="156"/>
      <c r="M1057" s="156"/>
      <c r="N1057" s="156"/>
      <c r="O1057" s="156"/>
      <c r="T1057" s="163"/>
    </row>
    <row r="1058" spans="1:20" ht="21.4" customHeight="1">
      <c r="A1058" s="156"/>
      <c r="C1058" s="71"/>
      <c r="D1058" s="71"/>
      <c r="E1058" s="153"/>
      <c r="F1058" s="163"/>
      <c r="G1058" s="156"/>
      <c r="H1058" s="163"/>
      <c r="I1058" s="177"/>
      <c r="J1058" s="177"/>
      <c r="L1058" s="156"/>
      <c r="M1058" s="156"/>
      <c r="N1058" s="156"/>
      <c r="O1058" s="156"/>
      <c r="T1058" s="163"/>
    </row>
    <row r="1059" spans="1:20" ht="21.4" customHeight="1">
      <c r="A1059" s="156"/>
      <c r="C1059" s="71"/>
      <c r="D1059" s="71"/>
      <c r="E1059" s="153"/>
      <c r="F1059" s="163"/>
      <c r="G1059" s="156"/>
      <c r="H1059" s="163"/>
      <c r="I1059" s="177"/>
      <c r="J1059" s="177"/>
      <c r="L1059" s="156"/>
      <c r="M1059" s="156"/>
      <c r="N1059" s="156"/>
      <c r="O1059" s="156"/>
      <c r="T1059" s="163"/>
    </row>
    <row r="1060" spans="1:20" ht="21.4" customHeight="1">
      <c r="A1060" s="156"/>
      <c r="C1060" s="71"/>
      <c r="D1060" s="71"/>
      <c r="E1060" s="153"/>
      <c r="F1060" s="163"/>
      <c r="G1060" s="156"/>
      <c r="H1060" s="163"/>
      <c r="I1060" s="177"/>
      <c r="J1060" s="177"/>
      <c r="L1060" s="156"/>
      <c r="M1060" s="156"/>
      <c r="N1060" s="156"/>
      <c r="O1060" s="156"/>
      <c r="T1060" s="163"/>
    </row>
    <row r="1061" spans="1:20" ht="21.4" customHeight="1">
      <c r="A1061" s="156"/>
      <c r="C1061" s="71"/>
      <c r="D1061" s="71"/>
      <c r="E1061" s="153"/>
      <c r="F1061" s="163"/>
      <c r="G1061" s="156"/>
      <c r="H1061" s="163"/>
      <c r="I1061" s="177"/>
      <c r="J1061" s="177"/>
      <c r="L1061" s="156"/>
      <c r="M1061" s="156"/>
      <c r="N1061" s="156"/>
      <c r="O1061" s="156"/>
      <c r="T1061" s="163"/>
    </row>
    <row r="1062" spans="1:20" ht="21.4" customHeight="1">
      <c r="A1062" s="156"/>
      <c r="C1062" s="71"/>
      <c r="D1062" s="71"/>
      <c r="E1062" s="153"/>
      <c r="F1062" s="163"/>
      <c r="G1062" s="156"/>
      <c r="H1062" s="163"/>
      <c r="I1062" s="177"/>
      <c r="J1062" s="177"/>
      <c r="L1062" s="156"/>
      <c r="M1062" s="156"/>
      <c r="N1062" s="156"/>
      <c r="O1062" s="156"/>
      <c r="T1062" s="163"/>
    </row>
    <row r="1063" spans="1:20" ht="21.4" customHeight="1">
      <c r="A1063" s="156"/>
      <c r="C1063" s="71"/>
      <c r="D1063" s="71"/>
      <c r="E1063" s="153"/>
      <c r="F1063" s="163"/>
      <c r="G1063" s="156"/>
      <c r="H1063" s="163"/>
      <c r="I1063" s="177"/>
      <c r="J1063" s="177"/>
      <c r="L1063" s="156"/>
      <c r="M1063" s="156"/>
      <c r="N1063" s="156"/>
      <c r="O1063" s="156"/>
      <c r="T1063" s="163"/>
    </row>
    <row r="1064" spans="1:20" ht="21.4" customHeight="1">
      <c r="A1064" s="156"/>
      <c r="C1064" s="71"/>
      <c r="D1064" s="71"/>
      <c r="E1064" s="153"/>
      <c r="F1064" s="163"/>
      <c r="G1064" s="156"/>
      <c r="H1064" s="163"/>
      <c r="I1064" s="177"/>
      <c r="J1064" s="177"/>
      <c r="L1064" s="156"/>
      <c r="M1064" s="156"/>
      <c r="N1064" s="156"/>
      <c r="O1064" s="156"/>
      <c r="T1064" s="163"/>
    </row>
    <row r="1065" spans="1:20" ht="21.4" customHeight="1">
      <c r="A1065" s="156"/>
      <c r="C1065" s="71"/>
      <c r="D1065" s="71"/>
      <c r="E1065" s="153"/>
      <c r="F1065" s="163"/>
      <c r="G1065" s="156"/>
      <c r="H1065" s="163"/>
      <c r="I1065" s="177"/>
      <c r="J1065" s="177"/>
      <c r="L1065" s="156"/>
      <c r="M1065" s="156"/>
      <c r="N1065" s="156"/>
      <c r="O1065" s="156"/>
      <c r="T1065" s="163"/>
    </row>
    <row r="1066" spans="1:20" ht="21.4" customHeight="1">
      <c r="A1066" s="156"/>
      <c r="C1066" s="71"/>
      <c r="D1066" s="71"/>
      <c r="E1066" s="153"/>
      <c r="F1066" s="163"/>
      <c r="G1066" s="156"/>
      <c r="H1066" s="163"/>
      <c r="I1066" s="177"/>
      <c r="J1066" s="177"/>
      <c r="L1066" s="156"/>
      <c r="M1066" s="156"/>
      <c r="N1066" s="156"/>
      <c r="O1066" s="156"/>
      <c r="T1066" s="163"/>
    </row>
    <row r="1067" spans="1:20" ht="21.4" customHeight="1">
      <c r="A1067" s="156"/>
      <c r="C1067" s="71"/>
      <c r="D1067" s="71"/>
      <c r="E1067" s="153"/>
      <c r="F1067" s="163"/>
      <c r="G1067" s="156"/>
      <c r="H1067" s="163"/>
      <c r="I1067" s="177"/>
      <c r="J1067" s="177"/>
      <c r="L1067" s="156"/>
      <c r="M1067" s="156"/>
      <c r="N1067" s="156"/>
      <c r="O1067" s="156"/>
      <c r="T1067" s="163"/>
    </row>
    <row r="1068" spans="1:20" ht="21.4" customHeight="1">
      <c r="A1068" s="156"/>
      <c r="C1068" s="71"/>
      <c r="D1068" s="71"/>
      <c r="E1068" s="153"/>
      <c r="F1068" s="163"/>
      <c r="G1068" s="156"/>
      <c r="H1068" s="163"/>
      <c r="I1068" s="177"/>
      <c r="J1068" s="177"/>
      <c r="L1068" s="156"/>
      <c r="M1068" s="156"/>
      <c r="N1068" s="156"/>
      <c r="O1068" s="156"/>
      <c r="T1068" s="163"/>
    </row>
    <row r="1069" spans="1:20" ht="21.4" customHeight="1">
      <c r="A1069" s="156"/>
      <c r="C1069" s="71"/>
      <c r="D1069" s="71"/>
      <c r="E1069" s="153"/>
      <c r="F1069" s="163"/>
      <c r="G1069" s="156"/>
      <c r="H1069" s="163"/>
      <c r="I1069" s="177"/>
      <c r="J1069" s="177"/>
      <c r="L1069" s="156"/>
      <c r="M1069" s="156"/>
      <c r="N1069" s="156"/>
      <c r="O1069" s="156"/>
      <c r="T1069" s="163"/>
    </row>
    <row r="1070" spans="1:20" ht="21.4" customHeight="1">
      <c r="A1070" s="156"/>
      <c r="C1070" s="71"/>
      <c r="D1070" s="71"/>
      <c r="E1070" s="153"/>
      <c r="F1070" s="163"/>
      <c r="G1070" s="156"/>
      <c r="H1070" s="163"/>
      <c r="I1070" s="177"/>
      <c r="J1070" s="177"/>
      <c r="L1070" s="156"/>
      <c r="M1070" s="156"/>
      <c r="N1070" s="156"/>
      <c r="O1070" s="156"/>
      <c r="T1070" s="163"/>
    </row>
    <row r="1071" spans="1:20" ht="21.4" customHeight="1">
      <c r="A1071" s="156"/>
      <c r="C1071" s="71"/>
      <c r="D1071" s="71"/>
      <c r="E1071" s="153"/>
      <c r="F1071" s="163"/>
      <c r="G1071" s="156"/>
      <c r="H1071" s="163"/>
      <c r="I1071" s="177"/>
      <c r="J1071" s="177"/>
      <c r="L1071" s="156"/>
      <c r="M1071" s="156"/>
      <c r="N1071" s="156"/>
      <c r="O1071" s="156"/>
      <c r="T1071" s="163"/>
    </row>
    <row r="1072" spans="1:20" ht="21.4" customHeight="1">
      <c r="A1072" s="156"/>
      <c r="C1072" s="71"/>
      <c r="D1072" s="71"/>
      <c r="E1072" s="153"/>
      <c r="F1072" s="163"/>
      <c r="G1072" s="156"/>
      <c r="H1072" s="163"/>
      <c r="I1072" s="177"/>
      <c r="J1072" s="177"/>
      <c r="L1072" s="156"/>
      <c r="M1072" s="156"/>
      <c r="N1072" s="156"/>
      <c r="O1072" s="156"/>
      <c r="T1072" s="163"/>
    </row>
    <row r="1073" spans="1:20" ht="21.4" customHeight="1">
      <c r="A1073" s="156"/>
      <c r="C1073" s="71"/>
      <c r="D1073" s="71"/>
      <c r="E1073" s="153"/>
      <c r="F1073" s="163"/>
      <c r="G1073" s="156"/>
      <c r="H1073" s="163"/>
      <c r="I1073" s="177"/>
      <c r="J1073" s="177"/>
      <c r="L1073" s="156"/>
      <c r="M1073" s="156"/>
      <c r="N1073" s="156"/>
      <c r="O1073" s="156"/>
      <c r="T1073" s="163"/>
    </row>
    <row r="1074" spans="1:20" ht="21.4" customHeight="1">
      <c r="A1074" s="156"/>
      <c r="C1074" s="71"/>
      <c r="D1074" s="71"/>
      <c r="E1074" s="153"/>
      <c r="F1074" s="163"/>
      <c r="G1074" s="156"/>
      <c r="H1074" s="163"/>
      <c r="I1074" s="177"/>
      <c r="J1074" s="177"/>
      <c r="L1074" s="156"/>
      <c r="M1074" s="156"/>
      <c r="N1074" s="156"/>
      <c r="O1074" s="156"/>
      <c r="T1074" s="163"/>
    </row>
    <row r="1075" spans="1:20" ht="21.4" customHeight="1">
      <c r="A1075" s="156"/>
      <c r="C1075" s="71"/>
      <c r="D1075" s="71"/>
      <c r="E1075" s="153"/>
      <c r="F1075" s="163"/>
      <c r="G1075" s="156"/>
      <c r="H1075" s="163"/>
      <c r="I1075" s="177"/>
      <c r="J1075" s="177"/>
      <c r="L1075" s="156"/>
      <c r="M1075" s="156"/>
      <c r="N1075" s="156"/>
      <c r="O1075" s="156"/>
      <c r="T1075" s="163"/>
    </row>
    <row r="1076" spans="1:20" ht="21.4" customHeight="1">
      <c r="A1076" s="156"/>
      <c r="C1076" s="71"/>
      <c r="D1076" s="71"/>
      <c r="E1076" s="153"/>
      <c r="F1076" s="163"/>
      <c r="G1076" s="156"/>
      <c r="H1076" s="163"/>
      <c r="I1076" s="177"/>
      <c r="J1076" s="177"/>
      <c r="L1076" s="156"/>
      <c r="M1076" s="156"/>
      <c r="N1076" s="156"/>
      <c r="O1076" s="156"/>
      <c r="T1076" s="163"/>
    </row>
    <row r="1077" spans="1:20" ht="21.4" customHeight="1">
      <c r="A1077" s="156"/>
      <c r="C1077" s="71"/>
      <c r="D1077" s="71"/>
      <c r="E1077" s="153"/>
      <c r="F1077" s="163"/>
      <c r="G1077" s="156"/>
      <c r="H1077" s="163"/>
      <c r="I1077" s="177"/>
      <c r="J1077" s="177"/>
      <c r="L1077" s="156"/>
      <c r="M1077" s="156"/>
      <c r="N1077" s="156"/>
      <c r="O1077" s="156"/>
      <c r="T1077" s="163"/>
    </row>
    <row r="1078" spans="1:20" ht="21.4" customHeight="1">
      <c r="A1078" s="156"/>
      <c r="C1078" s="71"/>
      <c r="D1078" s="71"/>
      <c r="E1078" s="153"/>
      <c r="F1078" s="163"/>
      <c r="G1078" s="156"/>
      <c r="H1078" s="163"/>
      <c r="I1078" s="177"/>
      <c r="J1078" s="177"/>
      <c r="L1078" s="156"/>
      <c r="M1078" s="156"/>
      <c r="N1078" s="156"/>
      <c r="O1078" s="156"/>
      <c r="T1078" s="163"/>
    </row>
    <row r="1079" spans="1:20" ht="21.4" customHeight="1">
      <c r="A1079" s="156"/>
      <c r="C1079" s="71"/>
      <c r="D1079" s="71"/>
      <c r="E1079" s="153"/>
      <c r="F1079" s="163"/>
      <c r="G1079" s="156"/>
      <c r="H1079" s="163"/>
      <c r="I1079" s="177"/>
      <c r="J1079" s="177"/>
      <c r="L1079" s="156"/>
      <c r="M1079" s="156"/>
      <c r="N1079" s="156"/>
      <c r="O1079" s="156"/>
      <c r="T1079" s="163"/>
    </row>
    <row r="1080" spans="1:20" ht="21.4" customHeight="1">
      <c r="A1080" s="156"/>
      <c r="C1080" s="71"/>
      <c r="D1080" s="71"/>
      <c r="E1080" s="153"/>
      <c r="F1080" s="163"/>
      <c r="G1080" s="156"/>
      <c r="H1080" s="163"/>
      <c r="I1080" s="177"/>
      <c r="J1080" s="177"/>
      <c r="L1080" s="156"/>
      <c r="M1080" s="156"/>
      <c r="N1080" s="156"/>
      <c r="O1080" s="156"/>
      <c r="T1080" s="163"/>
    </row>
    <row r="1081" spans="1:20" ht="21.4" customHeight="1">
      <c r="A1081" s="156"/>
      <c r="C1081" s="71"/>
      <c r="D1081" s="71"/>
      <c r="E1081" s="153"/>
      <c r="F1081" s="163"/>
      <c r="G1081" s="156"/>
      <c r="H1081" s="163"/>
      <c r="I1081" s="177"/>
      <c r="J1081" s="177"/>
      <c r="L1081" s="156"/>
      <c r="M1081" s="156"/>
      <c r="N1081" s="156"/>
      <c r="O1081" s="156"/>
      <c r="T1081" s="163"/>
    </row>
    <row r="1082" spans="1:20" ht="21.4" customHeight="1">
      <c r="A1082" s="156"/>
      <c r="C1082" s="71"/>
      <c r="D1082" s="71"/>
      <c r="E1082" s="153"/>
      <c r="F1082" s="163"/>
      <c r="G1082" s="156"/>
      <c r="H1082" s="163"/>
      <c r="I1082" s="177"/>
      <c r="J1082" s="177"/>
      <c r="L1082" s="156"/>
      <c r="M1082" s="156"/>
      <c r="N1082" s="156"/>
      <c r="O1082" s="156"/>
      <c r="T1082" s="163"/>
    </row>
    <row r="1083" spans="1:20" ht="21.4" customHeight="1">
      <c r="A1083" s="156"/>
      <c r="C1083" s="71"/>
      <c r="D1083" s="71"/>
      <c r="E1083" s="153"/>
      <c r="F1083" s="163"/>
      <c r="G1083" s="156"/>
      <c r="H1083" s="163"/>
      <c r="I1083" s="177"/>
      <c r="J1083" s="177"/>
      <c r="L1083" s="156"/>
      <c r="M1083" s="156"/>
      <c r="N1083" s="156"/>
      <c r="O1083" s="156"/>
      <c r="T1083" s="163"/>
    </row>
    <row r="1084" spans="1:20" ht="21.4" customHeight="1">
      <c r="A1084" s="156"/>
      <c r="C1084" s="71"/>
      <c r="D1084" s="71"/>
      <c r="E1084" s="153"/>
      <c r="F1084" s="163"/>
      <c r="G1084" s="156"/>
      <c r="H1084" s="163"/>
      <c r="I1084" s="177"/>
      <c r="J1084" s="177"/>
      <c r="L1084" s="156"/>
      <c r="M1084" s="156"/>
      <c r="N1084" s="156"/>
      <c r="O1084" s="156"/>
      <c r="T1084" s="163"/>
    </row>
    <row r="1085" spans="1:20" ht="21.4" customHeight="1">
      <c r="A1085" s="156"/>
      <c r="C1085" s="71"/>
      <c r="D1085" s="71"/>
      <c r="E1085" s="153"/>
      <c r="F1085" s="163"/>
      <c r="G1085" s="156"/>
      <c r="H1085" s="163"/>
      <c r="I1085" s="177"/>
      <c r="J1085" s="177"/>
      <c r="L1085" s="156"/>
      <c r="M1085" s="156"/>
      <c r="N1085" s="156"/>
      <c r="O1085" s="156"/>
      <c r="T1085" s="163"/>
    </row>
    <row r="1086" spans="1:20" ht="21.4" customHeight="1">
      <c r="A1086" s="156"/>
      <c r="C1086" s="71"/>
      <c r="D1086" s="71"/>
      <c r="E1086" s="153"/>
      <c r="F1086" s="163"/>
      <c r="G1086" s="156"/>
      <c r="H1086" s="163"/>
      <c r="I1086" s="177"/>
      <c r="J1086" s="177"/>
      <c r="L1086" s="156"/>
      <c r="M1086" s="156"/>
      <c r="N1086" s="156"/>
      <c r="O1086" s="156"/>
      <c r="T1086" s="163"/>
    </row>
    <row r="1087" spans="1:20" ht="21.4" customHeight="1">
      <c r="A1087" s="156"/>
      <c r="C1087" s="71"/>
      <c r="D1087" s="71"/>
      <c r="E1087" s="153"/>
      <c r="F1087" s="163"/>
      <c r="G1087" s="156"/>
      <c r="H1087" s="163"/>
      <c r="I1087" s="177"/>
      <c r="J1087" s="177"/>
      <c r="L1087" s="156"/>
      <c r="M1087" s="156"/>
      <c r="N1087" s="156"/>
      <c r="O1087" s="156"/>
      <c r="T1087" s="163"/>
    </row>
    <row r="1088" spans="1:20" ht="21.4" customHeight="1">
      <c r="A1088" s="156"/>
      <c r="C1088" s="71"/>
      <c r="D1088" s="71"/>
      <c r="E1088" s="153"/>
      <c r="F1088" s="163"/>
      <c r="G1088" s="156"/>
      <c r="H1088" s="163"/>
      <c r="I1088" s="177"/>
      <c r="J1088" s="177"/>
      <c r="L1088" s="156"/>
      <c r="M1088" s="156"/>
      <c r="N1088" s="156"/>
      <c r="O1088" s="156"/>
      <c r="T1088" s="163"/>
    </row>
    <row r="1089" spans="1:20" ht="21.4" customHeight="1">
      <c r="A1089" s="156"/>
      <c r="C1089" s="71"/>
      <c r="D1089" s="71"/>
      <c r="E1089" s="153"/>
      <c r="F1089" s="163"/>
      <c r="G1089" s="156"/>
      <c r="H1089" s="163"/>
      <c r="I1089" s="177"/>
      <c r="J1089" s="177"/>
      <c r="L1089" s="156"/>
      <c r="M1089" s="156"/>
      <c r="N1089" s="156"/>
      <c r="O1089" s="156"/>
      <c r="T1089" s="163"/>
    </row>
    <row r="1090" spans="1:20" ht="21.4" customHeight="1">
      <c r="A1090" s="156"/>
      <c r="C1090" s="71"/>
      <c r="D1090" s="71"/>
      <c r="E1090" s="153"/>
      <c r="F1090" s="163"/>
      <c r="G1090" s="156"/>
      <c r="H1090" s="163"/>
      <c r="I1090" s="177"/>
      <c r="J1090" s="177"/>
      <c r="L1090" s="156"/>
      <c r="M1090" s="156"/>
      <c r="N1090" s="156"/>
      <c r="O1090" s="156"/>
      <c r="T1090" s="163"/>
    </row>
    <row r="1091" spans="1:20" ht="21.4" customHeight="1">
      <c r="A1091" s="156"/>
      <c r="C1091" s="71"/>
      <c r="D1091" s="71"/>
      <c r="E1091" s="153"/>
      <c r="F1091" s="163"/>
      <c r="G1091" s="156"/>
      <c r="H1091" s="163"/>
      <c r="I1091" s="177"/>
      <c r="J1091" s="177"/>
      <c r="L1091" s="156"/>
      <c r="M1091" s="156"/>
      <c r="N1091" s="156"/>
      <c r="O1091" s="156"/>
      <c r="T1091" s="163"/>
    </row>
    <row r="1092" spans="1:20" ht="21.4" customHeight="1">
      <c r="A1092" s="156"/>
      <c r="C1092" s="71"/>
      <c r="D1092" s="71"/>
      <c r="E1092" s="153"/>
      <c r="F1092" s="163"/>
      <c r="G1092" s="156"/>
      <c r="H1092" s="163"/>
      <c r="I1092" s="177"/>
      <c r="J1092" s="177"/>
      <c r="L1092" s="156"/>
      <c r="M1092" s="156"/>
      <c r="N1092" s="156"/>
      <c r="O1092" s="156"/>
      <c r="T1092" s="163"/>
    </row>
    <row r="1093" spans="1:20" ht="21.4" customHeight="1">
      <c r="A1093" s="156"/>
      <c r="C1093" s="71"/>
      <c r="D1093" s="71"/>
      <c r="E1093" s="153"/>
      <c r="F1093" s="163"/>
      <c r="G1093" s="156"/>
      <c r="H1093" s="163"/>
      <c r="I1093" s="177"/>
      <c r="J1093" s="177"/>
      <c r="L1093" s="156"/>
      <c r="M1093" s="156"/>
      <c r="N1093" s="156"/>
      <c r="O1093" s="156"/>
      <c r="T1093" s="163"/>
    </row>
    <row r="1094" spans="1:20" ht="21.4" customHeight="1">
      <c r="A1094" s="156"/>
      <c r="C1094" s="71"/>
      <c r="D1094" s="71"/>
      <c r="E1094" s="153"/>
      <c r="F1094" s="163"/>
      <c r="G1094" s="156"/>
      <c r="H1094" s="163"/>
      <c r="I1094" s="177"/>
      <c r="J1094" s="177"/>
      <c r="L1094" s="156"/>
      <c r="M1094" s="156"/>
      <c r="N1094" s="156"/>
      <c r="O1094" s="156"/>
      <c r="T1094" s="163"/>
    </row>
    <row r="1095" spans="1:20" ht="21.4" customHeight="1">
      <c r="A1095" s="156"/>
      <c r="C1095" s="71"/>
      <c r="D1095" s="71"/>
      <c r="E1095" s="153"/>
      <c r="F1095" s="163"/>
      <c r="G1095" s="156"/>
      <c r="H1095" s="163"/>
      <c r="I1095" s="177"/>
      <c r="J1095" s="177"/>
      <c r="L1095" s="156"/>
      <c r="M1095" s="156"/>
      <c r="N1095" s="156"/>
      <c r="O1095" s="156"/>
      <c r="T1095" s="163"/>
    </row>
    <row r="1096" spans="1:20" ht="21.4" customHeight="1">
      <c r="A1096" s="156"/>
      <c r="C1096" s="71"/>
      <c r="D1096" s="71"/>
      <c r="E1096" s="153"/>
      <c r="F1096" s="163"/>
      <c r="G1096" s="156"/>
      <c r="H1096" s="163"/>
      <c r="I1096" s="177"/>
      <c r="J1096" s="177"/>
      <c r="L1096" s="156"/>
      <c r="M1096" s="156"/>
      <c r="N1096" s="156"/>
      <c r="O1096" s="156"/>
      <c r="T1096" s="163"/>
    </row>
    <row r="1097" spans="1:20" ht="21.4" customHeight="1">
      <c r="A1097" s="156"/>
      <c r="C1097" s="71"/>
      <c r="D1097" s="71"/>
      <c r="E1097" s="153"/>
      <c r="F1097" s="163"/>
      <c r="G1097" s="156"/>
      <c r="H1097" s="163"/>
      <c r="I1097" s="177"/>
      <c r="J1097" s="177"/>
      <c r="L1097" s="156"/>
      <c r="M1097" s="156"/>
      <c r="N1097" s="156"/>
      <c r="O1097" s="156"/>
      <c r="T1097" s="163"/>
    </row>
    <row r="1098" spans="1:20" ht="21.4" customHeight="1">
      <c r="A1098" s="156"/>
      <c r="C1098" s="71"/>
      <c r="D1098" s="71"/>
      <c r="E1098" s="153"/>
      <c r="F1098" s="163"/>
      <c r="G1098" s="156"/>
      <c r="H1098" s="163"/>
      <c r="I1098" s="177"/>
      <c r="J1098" s="177"/>
      <c r="L1098" s="156"/>
      <c r="M1098" s="156"/>
      <c r="N1098" s="156"/>
      <c r="O1098" s="156"/>
      <c r="T1098" s="163"/>
    </row>
    <row r="1099" spans="1:20" ht="21.4" customHeight="1">
      <c r="A1099" s="156"/>
      <c r="C1099" s="71"/>
      <c r="D1099" s="71"/>
      <c r="E1099" s="153"/>
      <c r="F1099" s="163"/>
      <c r="G1099" s="156"/>
      <c r="H1099" s="163"/>
      <c r="I1099" s="177"/>
      <c r="J1099" s="177"/>
      <c r="L1099" s="156"/>
      <c r="M1099" s="156"/>
      <c r="N1099" s="156"/>
      <c r="O1099" s="156"/>
      <c r="T1099" s="163"/>
    </row>
    <row r="1100" spans="1:20" ht="21.4" customHeight="1">
      <c r="A1100" s="156"/>
      <c r="C1100" s="71"/>
      <c r="D1100" s="71"/>
      <c r="E1100" s="153"/>
      <c r="F1100" s="163"/>
      <c r="G1100" s="156"/>
      <c r="H1100" s="163"/>
      <c r="I1100" s="177"/>
      <c r="J1100" s="177"/>
      <c r="L1100" s="156"/>
      <c r="M1100" s="156"/>
      <c r="N1100" s="156"/>
      <c r="O1100" s="156"/>
      <c r="T1100" s="163"/>
    </row>
    <row r="1101" spans="1:20" ht="21.4" customHeight="1">
      <c r="A1101" s="156"/>
      <c r="C1101" s="71"/>
      <c r="D1101" s="71"/>
      <c r="E1101" s="153"/>
      <c r="F1101" s="163"/>
      <c r="G1101" s="156"/>
      <c r="H1101" s="163"/>
      <c r="I1101" s="177"/>
      <c r="J1101" s="177"/>
      <c r="L1101" s="156"/>
      <c r="M1101" s="156"/>
      <c r="N1101" s="156"/>
      <c r="O1101" s="156"/>
      <c r="T1101" s="163"/>
    </row>
    <row r="1102" spans="1:20" ht="21.4" customHeight="1">
      <c r="A1102" s="156"/>
      <c r="C1102" s="71"/>
      <c r="D1102" s="71"/>
      <c r="E1102" s="153"/>
      <c r="F1102" s="163"/>
      <c r="G1102" s="156"/>
      <c r="H1102" s="163"/>
      <c r="I1102" s="177"/>
      <c r="J1102" s="177"/>
      <c r="L1102" s="156"/>
      <c r="M1102" s="156"/>
      <c r="N1102" s="156"/>
      <c r="O1102" s="156"/>
      <c r="T1102" s="163"/>
    </row>
    <row r="1103" spans="1:20" ht="21.4" customHeight="1">
      <c r="A1103" s="156"/>
      <c r="C1103" s="71"/>
      <c r="D1103" s="71"/>
      <c r="E1103" s="153"/>
      <c r="F1103" s="163"/>
      <c r="G1103" s="156"/>
      <c r="H1103" s="163"/>
      <c r="I1103" s="177"/>
      <c r="J1103" s="177"/>
      <c r="L1103" s="156"/>
      <c r="M1103" s="156"/>
      <c r="N1103" s="156"/>
      <c r="O1103" s="156"/>
      <c r="T1103" s="163"/>
    </row>
    <row r="1104" spans="1:20" ht="21.4" customHeight="1">
      <c r="A1104" s="156"/>
      <c r="C1104" s="71"/>
      <c r="D1104" s="71"/>
      <c r="E1104" s="153"/>
      <c r="F1104" s="163"/>
      <c r="G1104" s="156"/>
      <c r="H1104" s="163"/>
      <c r="I1104" s="177"/>
      <c r="J1104" s="177"/>
      <c r="L1104" s="156"/>
      <c r="M1104" s="156"/>
      <c r="N1104" s="156"/>
      <c r="O1104" s="156"/>
      <c r="T1104" s="163"/>
    </row>
    <row r="1105" spans="1:20" ht="21.4" customHeight="1">
      <c r="A1105" s="156"/>
      <c r="C1105" s="71"/>
      <c r="D1105" s="71"/>
      <c r="E1105" s="153"/>
      <c r="F1105" s="163"/>
      <c r="G1105" s="156"/>
      <c r="H1105" s="163"/>
      <c r="I1105" s="177"/>
      <c r="J1105" s="177"/>
      <c r="L1105" s="156"/>
      <c r="M1105" s="156"/>
      <c r="N1105" s="156"/>
      <c r="O1105" s="156"/>
      <c r="T1105" s="163"/>
    </row>
    <row r="1106" spans="1:20" ht="21.4" customHeight="1">
      <c r="A1106" s="156"/>
      <c r="C1106" s="71"/>
      <c r="D1106" s="71"/>
      <c r="E1106" s="153"/>
      <c r="F1106" s="163"/>
      <c r="G1106" s="156"/>
      <c r="H1106" s="163"/>
      <c r="I1106" s="177"/>
      <c r="J1106" s="177"/>
      <c r="L1106" s="156"/>
      <c r="M1106" s="156"/>
      <c r="N1106" s="156"/>
      <c r="O1106" s="156"/>
      <c r="T1106" s="163"/>
    </row>
    <row r="1107" spans="1:20" ht="21.4" customHeight="1">
      <c r="A1107" s="156"/>
      <c r="C1107" s="71"/>
      <c r="D1107" s="71"/>
      <c r="E1107" s="153"/>
      <c r="F1107" s="163"/>
      <c r="G1107" s="156"/>
      <c r="H1107" s="163"/>
      <c r="I1107" s="177"/>
      <c r="J1107" s="177"/>
      <c r="L1107" s="156"/>
      <c r="M1107" s="156"/>
      <c r="N1107" s="156"/>
      <c r="O1107" s="156"/>
      <c r="T1107" s="163"/>
    </row>
    <row r="1108" spans="1:20" ht="21.4" customHeight="1">
      <c r="A1108" s="156"/>
      <c r="C1108" s="71"/>
      <c r="D1108" s="71"/>
      <c r="E1108" s="153"/>
      <c r="F1108" s="163"/>
      <c r="G1108" s="156"/>
      <c r="H1108" s="163"/>
      <c r="I1108" s="177"/>
      <c r="J1108" s="177"/>
      <c r="L1108" s="156"/>
      <c r="M1108" s="156"/>
      <c r="N1108" s="156"/>
      <c r="O1108" s="156"/>
      <c r="T1108" s="163"/>
    </row>
    <row r="1109" spans="1:20" ht="21.4" customHeight="1">
      <c r="A1109" s="156"/>
      <c r="C1109" s="71"/>
      <c r="D1109" s="71"/>
      <c r="E1109" s="153"/>
      <c r="F1109" s="163"/>
      <c r="G1109" s="156"/>
      <c r="H1109" s="163"/>
      <c r="I1109" s="177"/>
      <c r="J1109" s="177"/>
      <c r="L1109" s="156"/>
      <c r="M1109" s="156"/>
      <c r="N1109" s="156"/>
      <c r="O1109" s="156"/>
      <c r="T1109" s="163"/>
    </row>
    <row r="1110" spans="1:20" ht="21.4" customHeight="1">
      <c r="A1110" s="156"/>
      <c r="C1110" s="71"/>
      <c r="D1110" s="71"/>
      <c r="E1110" s="153"/>
      <c r="F1110" s="163"/>
      <c r="G1110" s="156"/>
      <c r="H1110" s="163"/>
      <c r="I1110" s="177"/>
      <c r="J1110" s="177"/>
      <c r="L1110" s="156"/>
      <c r="M1110" s="156"/>
      <c r="N1110" s="156"/>
      <c r="O1110" s="156"/>
      <c r="T1110" s="163"/>
    </row>
    <row r="1111" spans="1:20" ht="21.4" customHeight="1">
      <c r="A1111" s="156"/>
      <c r="C1111" s="71"/>
      <c r="D1111" s="71"/>
      <c r="E1111" s="153"/>
      <c r="F1111" s="163"/>
      <c r="G1111" s="156"/>
      <c r="H1111" s="163"/>
      <c r="I1111" s="177"/>
      <c r="J1111" s="177"/>
      <c r="L1111" s="156"/>
      <c r="M1111" s="156"/>
      <c r="N1111" s="156"/>
      <c r="O1111" s="156"/>
      <c r="T1111" s="163"/>
    </row>
    <row r="1112" spans="1:20" ht="21.4" customHeight="1">
      <c r="A1112" s="156"/>
      <c r="C1112" s="71"/>
      <c r="D1112" s="71"/>
      <c r="E1112" s="153"/>
      <c r="F1112" s="163"/>
      <c r="G1112" s="156"/>
      <c r="H1112" s="163"/>
      <c r="I1112" s="177"/>
      <c r="J1112" s="177"/>
      <c r="L1112" s="156"/>
      <c r="M1112" s="156"/>
      <c r="N1112" s="156"/>
      <c r="O1112" s="156"/>
      <c r="T1112" s="163"/>
    </row>
    <row r="1113" spans="1:20" ht="21.4" customHeight="1">
      <c r="A1113" s="156"/>
      <c r="C1113" s="71"/>
      <c r="D1113" s="71"/>
      <c r="E1113" s="153"/>
      <c r="F1113" s="163"/>
      <c r="G1113" s="156"/>
      <c r="H1113" s="163"/>
      <c r="I1113" s="177"/>
      <c r="J1113" s="177"/>
      <c r="L1113" s="156"/>
      <c r="M1113" s="156"/>
      <c r="N1113" s="156"/>
      <c r="O1113" s="156"/>
      <c r="T1113" s="163"/>
    </row>
    <row r="1114" spans="1:20" ht="21.4" customHeight="1">
      <c r="A1114" s="156"/>
      <c r="C1114" s="71"/>
      <c r="D1114" s="71"/>
      <c r="E1114" s="153"/>
      <c r="F1114" s="163"/>
      <c r="G1114" s="156"/>
      <c r="H1114" s="163"/>
      <c r="I1114" s="177"/>
      <c r="J1114" s="177"/>
      <c r="L1114" s="156"/>
      <c r="M1114" s="156"/>
      <c r="N1114" s="156"/>
      <c r="O1114" s="156"/>
      <c r="T1114" s="163"/>
    </row>
    <row r="1115" spans="1:20" ht="21.4" customHeight="1">
      <c r="A1115" s="156"/>
      <c r="C1115" s="71"/>
      <c r="D1115" s="71"/>
      <c r="E1115" s="153"/>
      <c r="F1115" s="163"/>
      <c r="G1115" s="156"/>
      <c r="H1115" s="163"/>
      <c r="I1115" s="177"/>
      <c r="J1115" s="177"/>
      <c r="L1115" s="156"/>
      <c r="M1115" s="156"/>
      <c r="N1115" s="156"/>
      <c r="O1115" s="156"/>
      <c r="T1115" s="163"/>
    </row>
    <row r="1116" spans="1:20" ht="21.4" customHeight="1">
      <c r="A1116" s="156"/>
      <c r="C1116" s="71"/>
      <c r="D1116" s="71"/>
      <c r="E1116" s="153"/>
      <c r="F1116" s="163"/>
      <c r="G1116" s="156"/>
      <c r="H1116" s="163"/>
      <c r="I1116" s="177"/>
      <c r="J1116" s="177"/>
      <c r="L1116" s="156"/>
      <c r="M1116" s="156"/>
      <c r="N1116" s="156"/>
      <c r="O1116" s="156"/>
      <c r="T1116" s="163"/>
    </row>
    <row r="1117" spans="1:20" ht="21.4" customHeight="1">
      <c r="A1117" s="156"/>
      <c r="C1117" s="71"/>
      <c r="D1117" s="71"/>
      <c r="E1117" s="153"/>
      <c r="F1117" s="163"/>
      <c r="G1117" s="156"/>
      <c r="H1117" s="163"/>
      <c r="I1117" s="177"/>
      <c r="J1117" s="177"/>
      <c r="L1117" s="156"/>
      <c r="M1117" s="156"/>
      <c r="N1117" s="156"/>
      <c r="O1117" s="156"/>
      <c r="T1117" s="163"/>
    </row>
    <row r="1118" spans="1:20" ht="21.4" customHeight="1">
      <c r="A1118" s="156"/>
      <c r="C1118" s="71"/>
      <c r="D1118" s="71"/>
      <c r="E1118" s="153"/>
      <c r="F1118" s="163"/>
      <c r="G1118" s="156"/>
      <c r="H1118" s="163"/>
      <c r="I1118" s="177"/>
      <c r="J1118" s="177"/>
      <c r="L1118" s="156"/>
      <c r="M1118" s="156"/>
      <c r="N1118" s="156"/>
      <c r="O1118" s="156"/>
      <c r="T1118" s="163"/>
    </row>
    <row r="1119" spans="1:20" ht="21.4" customHeight="1">
      <c r="A1119" s="156"/>
      <c r="C1119" s="71"/>
      <c r="D1119" s="71"/>
      <c r="E1119" s="153"/>
      <c r="F1119" s="163"/>
      <c r="G1119" s="156"/>
      <c r="H1119" s="163"/>
      <c r="I1119" s="177"/>
      <c r="J1119" s="177"/>
      <c r="L1119" s="156"/>
      <c r="M1119" s="156"/>
      <c r="N1119" s="156"/>
      <c r="O1119" s="156"/>
      <c r="T1119" s="163"/>
    </row>
    <row r="1120" spans="1:20" ht="21.4" customHeight="1">
      <c r="A1120" s="156"/>
      <c r="C1120" s="71"/>
      <c r="D1120" s="71"/>
      <c r="E1120" s="153"/>
      <c r="F1120" s="163"/>
      <c r="G1120" s="156"/>
      <c r="H1120" s="163"/>
      <c r="I1120" s="177"/>
      <c r="J1120" s="177"/>
      <c r="L1120" s="156"/>
      <c r="M1120" s="156"/>
      <c r="N1120" s="156"/>
      <c r="O1120" s="156"/>
      <c r="T1120" s="163"/>
    </row>
    <row r="1121" spans="1:20" ht="21.4" customHeight="1">
      <c r="A1121" s="156"/>
      <c r="C1121" s="71"/>
      <c r="D1121" s="71"/>
      <c r="E1121" s="153"/>
      <c r="F1121" s="163"/>
      <c r="G1121" s="156"/>
      <c r="H1121" s="163"/>
      <c r="I1121" s="177"/>
      <c r="J1121" s="177"/>
      <c r="L1121" s="156"/>
      <c r="M1121" s="156"/>
      <c r="N1121" s="156"/>
      <c r="O1121" s="156"/>
      <c r="T1121" s="163"/>
    </row>
    <row r="1122" spans="1:20" ht="21.4" customHeight="1">
      <c r="A1122" s="156"/>
      <c r="C1122" s="71"/>
      <c r="D1122" s="71"/>
      <c r="E1122" s="153"/>
      <c r="F1122" s="163"/>
      <c r="G1122" s="156"/>
      <c r="H1122" s="163"/>
      <c r="I1122" s="177"/>
      <c r="J1122" s="177"/>
      <c r="L1122" s="156"/>
      <c r="M1122" s="156"/>
      <c r="N1122" s="156"/>
      <c r="O1122" s="156"/>
      <c r="T1122" s="163"/>
    </row>
    <row r="1123" spans="1:20" ht="21.4" customHeight="1">
      <c r="A1123" s="156"/>
      <c r="C1123" s="71"/>
      <c r="D1123" s="71"/>
      <c r="E1123" s="153"/>
      <c r="F1123" s="163"/>
      <c r="G1123" s="156"/>
      <c r="H1123" s="163"/>
      <c r="I1123" s="177"/>
      <c r="J1123" s="177"/>
      <c r="L1123" s="156"/>
      <c r="M1123" s="156"/>
      <c r="N1123" s="156"/>
      <c r="O1123" s="156"/>
      <c r="T1123" s="163"/>
    </row>
    <row r="1124" spans="1:20" ht="21.4" customHeight="1">
      <c r="A1124" s="156"/>
      <c r="C1124" s="71"/>
      <c r="D1124" s="71"/>
      <c r="E1124" s="153"/>
      <c r="F1124" s="163"/>
      <c r="G1124" s="156"/>
      <c r="H1124" s="163"/>
      <c r="I1124" s="177"/>
      <c r="J1124" s="177"/>
      <c r="L1124" s="156"/>
      <c r="M1124" s="156"/>
      <c r="N1124" s="156"/>
      <c r="O1124" s="156"/>
      <c r="T1124" s="163"/>
    </row>
    <row r="1125" spans="1:20" ht="21.4" customHeight="1">
      <c r="A1125" s="156"/>
      <c r="C1125" s="71"/>
      <c r="D1125" s="71"/>
      <c r="E1125" s="153"/>
      <c r="F1125" s="163"/>
      <c r="G1125" s="156"/>
      <c r="H1125" s="163"/>
      <c r="I1125" s="177"/>
      <c r="J1125" s="177"/>
      <c r="L1125" s="156"/>
      <c r="M1125" s="156"/>
      <c r="N1125" s="156"/>
      <c r="O1125" s="156"/>
      <c r="T1125" s="163"/>
    </row>
    <row r="1126" spans="1:20" ht="21.4" customHeight="1">
      <c r="A1126" s="156"/>
      <c r="C1126" s="71"/>
      <c r="D1126" s="71"/>
      <c r="E1126" s="153"/>
      <c r="F1126" s="163"/>
      <c r="G1126" s="156"/>
      <c r="H1126" s="163"/>
      <c r="I1126" s="177"/>
      <c r="J1126" s="177"/>
      <c r="L1126" s="156"/>
      <c r="M1126" s="156"/>
      <c r="N1126" s="156"/>
      <c r="O1126" s="156"/>
      <c r="T1126" s="156"/>
    </row>
    <row r="1127" spans="1:20" ht="21.4" customHeight="1">
      <c r="A1127" s="156"/>
      <c r="C1127" s="71"/>
      <c r="D1127" s="71"/>
      <c r="E1127" s="153"/>
      <c r="F1127" s="163"/>
      <c r="G1127" s="156"/>
      <c r="H1127" s="163"/>
      <c r="I1127" s="177"/>
      <c r="J1127" s="177"/>
      <c r="L1127" s="156"/>
      <c r="M1127" s="156"/>
      <c r="N1127" s="156"/>
      <c r="O1127" s="156"/>
      <c r="T1127" s="156"/>
    </row>
    <row r="1128" spans="1:20" ht="21.4" customHeight="1">
      <c r="A1128" s="156"/>
      <c r="C1128" s="71"/>
      <c r="D1128" s="71"/>
      <c r="E1128" s="153"/>
      <c r="F1128" s="163"/>
      <c r="G1128" s="156"/>
      <c r="H1128" s="163"/>
      <c r="I1128" s="177"/>
      <c r="J1128" s="177"/>
      <c r="L1128" s="156"/>
      <c r="M1128" s="156"/>
      <c r="N1128" s="156"/>
      <c r="O1128" s="156"/>
      <c r="T1128" s="156"/>
    </row>
    <row r="1129" spans="1:20" ht="21.4" customHeight="1">
      <c r="A1129" s="156"/>
      <c r="C1129" s="71"/>
      <c r="D1129" s="71"/>
      <c r="E1129" s="153"/>
      <c r="F1129" s="163"/>
      <c r="G1129" s="156"/>
      <c r="H1129" s="163"/>
      <c r="I1129" s="177"/>
      <c r="J1129" s="177"/>
      <c r="L1129" s="156"/>
      <c r="M1129" s="156"/>
      <c r="N1129" s="156"/>
      <c r="O1129" s="156"/>
      <c r="T1129" s="156"/>
    </row>
    <row r="1130" spans="1:20" ht="21.4" customHeight="1">
      <c r="A1130" s="156"/>
      <c r="C1130" s="71"/>
      <c r="D1130" s="71"/>
      <c r="E1130" s="153"/>
      <c r="F1130" s="163"/>
      <c r="G1130" s="156"/>
      <c r="H1130" s="163"/>
      <c r="I1130" s="177"/>
      <c r="J1130" s="177"/>
      <c r="L1130" s="156"/>
      <c r="M1130" s="156"/>
      <c r="N1130" s="156"/>
      <c r="O1130" s="156"/>
      <c r="T1130" s="156"/>
    </row>
    <row r="1131" spans="1:20" ht="21.4" customHeight="1">
      <c r="A1131" s="156"/>
      <c r="C1131" s="71"/>
      <c r="D1131" s="71"/>
      <c r="E1131" s="153"/>
      <c r="F1131" s="163"/>
      <c r="G1131" s="156"/>
      <c r="H1131" s="163"/>
      <c r="I1131" s="177"/>
      <c r="J1131" s="177"/>
      <c r="L1131" s="156"/>
      <c r="M1131" s="156"/>
      <c r="N1131" s="156"/>
      <c r="O1131" s="156"/>
      <c r="T1131" s="156"/>
    </row>
    <row r="1132" spans="1:20" ht="21.4" customHeight="1">
      <c r="A1132" s="156"/>
      <c r="C1132" s="71"/>
      <c r="D1132" s="71"/>
      <c r="E1132" s="153"/>
      <c r="F1132" s="163"/>
      <c r="G1132" s="156"/>
      <c r="H1132" s="163"/>
      <c r="I1132" s="177"/>
      <c r="J1132" s="177"/>
      <c r="L1132" s="156"/>
      <c r="M1132" s="156"/>
      <c r="N1132" s="156"/>
      <c r="O1132" s="156"/>
      <c r="T1132" s="156"/>
    </row>
    <row r="1133" spans="1:20" ht="21.4" customHeight="1">
      <c r="A1133" s="156"/>
      <c r="C1133" s="71"/>
      <c r="D1133" s="71"/>
      <c r="E1133" s="153"/>
      <c r="F1133" s="163"/>
      <c r="G1133" s="156"/>
      <c r="H1133" s="163"/>
      <c r="I1133" s="177"/>
      <c r="J1133" s="177"/>
      <c r="L1133" s="156"/>
      <c r="M1133" s="156"/>
      <c r="N1133" s="156"/>
      <c r="O1133" s="156"/>
      <c r="T1133" s="156"/>
    </row>
    <row r="1134" spans="1:20" ht="21.4" customHeight="1">
      <c r="A1134" s="156"/>
      <c r="C1134" s="71"/>
      <c r="D1134" s="71"/>
      <c r="E1134" s="153"/>
      <c r="F1134" s="163"/>
      <c r="G1134" s="156"/>
      <c r="H1134" s="163"/>
      <c r="I1134" s="177"/>
      <c r="J1134" s="177"/>
      <c r="L1134" s="156"/>
      <c r="M1134" s="156"/>
      <c r="N1134" s="156"/>
      <c r="O1134" s="156"/>
      <c r="T1134" s="156"/>
    </row>
    <row r="1135" spans="1:20" ht="21.4" customHeight="1">
      <c r="A1135" s="156"/>
      <c r="C1135" s="71"/>
      <c r="D1135" s="71"/>
      <c r="E1135" s="153"/>
      <c r="F1135" s="163"/>
      <c r="G1135" s="156"/>
      <c r="H1135" s="163"/>
      <c r="I1135" s="177"/>
      <c r="J1135" s="177"/>
      <c r="L1135" s="156"/>
      <c r="M1135" s="156"/>
      <c r="N1135" s="156"/>
      <c r="O1135" s="156"/>
      <c r="T1135" s="156"/>
    </row>
    <row r="1136" spans="1:20" ht="21.4" customHeight="1">
      <c r="A1136" s="156"/>
      <c r="C1136" s="71"/>
      <c r="D1136" s="71"/>
      <c r="E1136" s="153"/>
      <c r="F1136" s="163"/>
      <c r="G1136" s="156"/>
      <c r="H1136" s="163"/>
      <c r="I1136" s="177"/>
      <c r="J1136" s="177"/>
      <c r="L1136" s="156"/>
      <c r="M1136" s="156"/>
      <c r="N1136" s="156"/>
      <c r="O1136" s="156"/>
      <c r="T1136" s="156"/>
    </row>
    <row r="1137" spans="1:20" ht="21.4" customHeight="1">
      <c r="A1137" s="156"/>
      <c r="C1137" s="71"/>
      <c r="D1137" s="71"/>
      <c r="E1137" s="153"/>
      <c r="F1137" s="163"/>
      <c r="G1137" s="156"/>
      <c r="H1137" s="163"/>
      <c r="I1137" s="177"/>
      <c r="J1137" s="177"/>
      <c r="L1137" s="156"/>
      <c r="M1137" s="156"/>
      <c r="N1137" s="156"/>
      <c r="O1137" s="156"/>
      <c r="T1137" s="156"/>
    </row>
    <row r="1138" spans="1:20" ht="21.4" customHeight="1">
      <c r="A1138" s="156"/>
      <c r="C1138" s="71"/>
      <c r="D1138" s="71"/>
      <c r="E1138" s="153"/>
      <c r="F1138" s="163"/>
      <c r="G1138" s="156"/>
      <c r="H1138" s="163"/>
      <c r="I1138" s="177"/>
      <c r="J1138" s="177"/>
      <c r="L1138" s="156"/>
      <c r="M1138" s="156"/>
      <c r="N1138" s="156"/>
      <c r="O1138" s="156"/>
      <c r="T1138" s="156"/>
    </row>
    <row r="1139" spans="1:20" ht="21.4" customHeight="1">
      <c r="A1139" s="156"/>
      <c r="C1139" s="71"/>
      <c r="D1139" s="71"/>
      <c r="E1139" s="153"/>
      <c r="F1139" s="163"/>
      <c r="G1139" s="156"/>
      <c r="H1139" s="163"/>
      <c r="I1139" s="177"/>
      <c r="J1139" s="177"/>
      <c r="L1139" s="156"/>
      <c r="M1139" s="156"/>
      <c r="N1139" s="156"/>
      <c r="O1139" s="156"/>
      <c r="T1139" s="156"/>
    </row>
    <row r="1140" spans="1:20" ht="21.4" customHeight="1">
      <c r="A1140" s="156"/>
      <c r="C1140" s="71"/>
      <c r="D1140" s="71"/>
      <c r="E1140" s="153"/>
      <c r="F1140" s="163"/>
      <c r="G1140" s="156"/>
      <c r="H1140" s="163"/>
      <c r="I1140" s="177"/>
      <c r="J1140" s="177"/>
      <c r="L1140" s="156"/>
      <c r="M1140" s="156"/>
      <c r="N1140" s="156"/>
      <c r="O1140" s="156"/>
      <c r="T1140" s="156"/>
    </row>
    <row r="1141" spans="1:20" ht="21.4" customHeight="1">
      <c r="A1141" s="156"/>
      <c r="C1141" s="71"/>
      <c r="D1141" s="71"/>
      <c r="E1141" s="153"/>
      <c r="F1141" s="163"/>
      <c r="G1141" s="156"/>
      <c r="H1141" s="163"/>
      <c r="I1141" s="177"/>
      <c r="J1141" s="177"/>
      <c r="L1141" s="156"/>
      <c r="M1141" s="156"/>
      <c r="N1141" s="156"/>
      <c r="O1141" s="156"/>
      <c r="T1141" s="156"/>
    </row>
    <row r="1142" spans="1:20" ht="21.4" customHeight="1">
      <c r="A1142" s="220"/>
      <c r="B1142" s="196"/>
      <c r="C1142" s="197"/>
      <c r="D1142" s="197"/>
      <c r="E1142" s="196"/>
      <c r="F1142" s="220"/>
      <c r="G1142" s="239"/>
      <c r="H1142" s="225"/>
      <c r="I1142" s="222"/>
      <c r="J1142" s="226"/>
      <c r="K1142" s="196"/>
      <c r="L1142" s="239"/>
      <c r="M1142" s="239"/>
      <c r="N1142" s="199"/>
      <c r="O1142" s="239"/>
      <c r="P1142" s="196"/>
      <c r="Q1142" s="196"/>
      <c r="R1142" s="196"/>
      <c r="S1142" s="196"/>
      <c r="T1142" s="239"/>
    </row>
    <row r="1143" spans="1:20" ht="21.4" customHeight="1">
      <c r="A1143" s="220"/>
      <c r="B1143" s="196"/>
      <c r="C1143" s="197"/>
      <c r="D1143" s="197"/>
      <c r="E1143" s="196"/>
      <c r="F1143" s="220"/>
      <c r="G1143" s="239"/>
      <c r="H1143" s="225"/>
      <c r="I1143" s="222"/>
      <c r="J1143" s="226"/>
      <c r="K1143" s="196"/>
      <c r="L1143" s="239"/>
      <c r="M1143" s="239"/>
      <c r="N1143" s="199"/>
      <c r="O1143" s="239"/>
      <c r="P1143" s="196"/>
      <c r="Q1143" s="198"/>
      <c r="R1143" s="196"/>
      <c r="S1143" s="196"/>
      <c r="T1143" s="239"/>
    </row>
    <row r="1144" spans="1:20" ht="21.4" customHeight="1">
      <c r="A1144" s="220"/>
      <c r="B1144" s="196"/>
      <c r="C1144" s="197"/>
      <c r="D1144" s="197"/>
      <c r="E1144" s="196"/>
      <c r="F1144" s="220"/>
      <c r="G1144" s="239"/>
      <c r="H1144" s="225"/>
      <c r="I1144" s="222"/>
      <c r="J1144" s="226"/>
      <c r="K1144" s="196"/>
      <c r="L1144" s="239"/>
      <c r="M1144" s="239"/>
      <c r="N1144" s="199"/>
      <c r="O1144" s="239"/>
      <c r="P1144" s="196"/>
      <c r="Q1144" s="196"/>
      <c r="R1144" s="196"/>
      <c r="S1144" s="196"/>
      <c r="T1144" s="239"/>
    </row>
    <row r="1145" spans="1:20" ht="21.4" customHeight="1">
      <c r="A1145" s="220"/>
      <c r="B1145" s="196"/>
      <c r="C1145" s="197"/>
      <c r="D1145" s="197"/>
      <c r="E1145" s="196"/>
      <c r="F1145" s="220"/>
      <c r="G1145" s="239"/>
      <c r="H1145" s="225"/>
      <c r="I1145" s="222"/>
      <c r="J1145" s="226"/>
      <c r="K1145" s="196"/>
      <c r="L1145" s="239"/>
      <c r="M1145" s="239"/>
      <c r="N1145" s="199"/>
      <c r="O1145" s="239"/>
      <c r="P1145" s="196"/>
      <c r="Q1145" s="196"/>
      <c r="R1145" s="196"/>
      <c r="S1145" s="196"/>
      <c r="T1145" s="239"/>
    </row>
    <row r="1146" spans="1:20" ht="21.4" customHeight="1">
      <c r="A1146" s="163"/>
      <c r="C1146" s="71"/>
      <c r="D1146" s="71"/>
      <c r="F1146" s="163"/>
      <c r="G1146" s="156"/>
      <c r="H1146" s="193"/>
      <c r="I1146" s="192"/>
      <c r="J1146" s="194"/>
      <c r="L1146" s="156"/>
      <c r="M1146" s="156"/>
      <c r="N1146" s="156"/>
      <c r="O1146" s="156"/>
      <c r="S1146"/>
      <c r="T1146" s="156"/>
    </row>
    <row r="1147" spans="1:20" ht="21.4" customHeight="1">
      <c r="C1147" s="71"/>
      <c r="D1147" s="71"/>
      <c r="F1147"/>
      <c r="G1147"/>
      <c r="H1147"/>
      <c r="I1147" s="178"/>
      <c r="J1147" s="178"/>
      <c r="L1147" s="166"/>
      <c r="M1147"/>
      <c r="N1147"/>
      <c r="O1147" s="76"/>
      <c r="S1147"/>
    </row>
    <row r="1148" spans="1:20" ht="21.4" customHeight="1">
      <c r="C1148" s="71"/>
      <c r="D1148" s="71"/>
      <c r="F1148"/>
      <c r="G1148"/>
      <c r="H1148"/>
      <c r="I1148" s="178"/>
      <c r="J1148" s="178"/>
      <c r="L1148" s="166"/>
      <c r="M1148"/>
      <c r="N1148"/>
      <c r="O1148" s="76"/>
      <c r="S1148"/>
    </row>
    <row r="1149" spans="1:20" ht="21.4" customHeight="1">
      <c r="C1149" s="71"/>
      <c r="D1149" s="71"/>
      <c r="F1149"/>
      <c r="G1149"/>
      <c r="H1149"/>
      <c r="I1149" s="178"/>
      <c r="J1149" s="178"/>
      <c r="L1149" s="166"/>
      <c r="M1149"/>
      <c r="N1149"/>
      <c r="O1149" s="76"/>
      <c r="S1149"/>
    </row>
    <row r="1150" spans="1:20" ht="21.4" customHeight="1">
      <c r="A1150" s="195"/>
      <c r="C1150" s="71"/>
      <c r="D1150" s="71"/>
      <c r="F1150"/>
      <c r="G1150"/>
      <c r="H1150"/>
      <c r="I1150" s="178"/>
      <c r="J1150" s="178"/>
      <c r="L1150" s="166"/>
      <c r="M1150"/>
      <c r="N1150" s="167"/>
      <c r="O1150" s="76"/>
      <c r="S1150"/>
    </row>
    <row r="1151" spans="1:20" ht="21.4" customHeight="1">
      <c r="A1151" s="195"/>
      <c r="C1151" s="71"/>
      <c r="D1151" s="71"/>
      <c r="F1151"/>
      <c r="G1151"/>
      <c r="H1151"/>
      <c r="I1151" s="178"/>
      <c r="J1151" s="178"/>
      <c r="L1151" s="166"/>
      <c r="M1151"/>
      <c r="N1151" s="167"/>
      <c r="O1151" s="76"/>
      <c r="S1151"/>
    </row>
    <row r="1152" spans="1:20" ht="21.4" customHeight="1">
      <c r="A1152" s="195"/>
      <c r="C1152" s="71"/>
      <c r="D1152" s="71"/>
      <c r="F1152"/>
      <c r="G1152"/>
      <c r="H1152"/>
      <c r="I1152" s="178"/>
      <c r="J1152" s="178"/>
      <c r="L1152" s="166"/>
      <c r="M1152"/>
      <c r="N1152"/>
      <c r="O1152" s="76"/>
      <c r="S1152"/>
    </row>
    <row r="1153" spans="1:19" ht="21.4" customHeight="1">
      <c r="A1153" s="195"/>
      <c r="C1153" s="71"/>
      <c r="D1153" s="71"/>
      <c r="F1153"/>
      <c r="G1153"/>
      <c r="H1153"/>
      <c r="I1153" s="178"/>
      <c r="J1153" s="178"/>
      <c r="L1153" s="166"/>
      <c r="M1153"/>
      <c r="N1153"/>
      <c r="O1153" s="76"/>
      <c r="S1153"/>
    </row>
    <row r="1154" spans="1:19" ht="21.4" customHeight="1">
      <c r="A1154"/>
      <c r="C1154" s="71"/>
      <c r="D1154" s="71"/>
      <c r="F1154"/>
      <c r="G1154"/>
      <c r="H1154"/>
      <c r="I1154" s="178"/>
      <c r="J1154" s="178"/>
      <c r="L1154" s="166"/>
      <c r="M1154"/>
      <c r="N1154"/>
      <c r="O1154" s="76"/>
      <c r="S1154"/>
    </row>
    <row r="1155" spans="1:19" ht="21.4" customHeight="1">
      <c r="A1155"/>
      <c r="C1155" s="71"/>
      <c r="D1155" s="71"/>
      <c r="F1155"/>
      <c r="G1155"/>
      <c r="H1155"/>
      <c r="I1155" s="178"/>
      <c r="J1155" s="178"/>
      <c r="L1155" s="166"/>
      <c r="M1155"/>
      <c r="N1155" s="167"/>
      <c r="O1155" s="76"/>
      <c r="S1155"/>
    </row>
    <row r="1156" spans="1:19" ht="21.4" customHeight="1">
      <c r="A1156"/>
      <c r="C1156" s="71"/>
      <c r="D1156" s="71"/>
      <c r="F1156"/>
      <c r="G1156"/>
      <c r="H1156"/>
      <c r="I1156" s="178"/>
      <c r="J1156" s="178"/>
      <c r="L1156" s="166"/>
      <c r="M1156"/>
      <c r="N1156"/>
      <c r="O1156" s="76"/>
      <c r="S1156"/>
    </row>
    <row r="1157" spans="1:19" ht="21.4" customHeight="1">
      <c r="A1157"/>
      <c r="C1157" s="71"/>
      <c r="D1157" s="71"/>
      <c r="F1157"/>
      <c r="G1157"/>
      <c r="H1157"/>
      <c r="I1157" s="178"/>
      <c r="J1157" s="178"/>
      <c r="L1157" s="166"/>
      <c r="M1157"/>
      <c r="N1157"/>
      <c r="O1157" s="76"/>
      <c r="S1157"/>
    </row>
    <row r="1158" spans="1:19" ht="21.4" customHeight="1">
      <c r="A1158"/>
      <c r="C1158" s="71"/>
      <c r="D1158" s="71"/>
      <c r="F1158"/>
      <c r="G1158"/>
      <c r="H1158"/>
      <c r="I1158" s="178"/>
      <c r="J1158" s="178"/>
      <c r="L1158" s="166"/>
      <c r="M1158"/>
      <c r="N1158"/>
      <c r="O1158" s="76"/>
      <c r="S1158"/>
    </row>
    <row r="1159" spans="1:19" ht="21.4" customHeight="1">
      <c r="A1159"/>
      <c r="C1159" s="71"/>
      <c r="D1159" s="71"/>
      <c r="F1159"/>
      <c r="G1159"/>
      <c r="H1159"/>
      <c r="I1159" s="178"/>
      <c r="J1159" s="178"/>
      <c r="L1159" s="166"/>
      <c r="M1159"/>
      <c r="N1159" s="167"/>
      <c r="O1159" s="76"/>
      <c r="S1159"/>
    </row>
    <row r="1160" spans="1:19" ht="21.4" customHeight="1">
      <c r="A1160"/>
      <c r="C1160" s="71"/>
      <c r="D1160" s="71"/>
      <c r="F1160"/>
      <c r="G1160"/>
      <c r="H1160"/>
      <c r="I1160" s="178"/>
      <c r="J1160" s="178"/>
      <c r="L1160" s="166"/>
      <c r="M1160"/>
      <c r="N1160" s="167"/>
      <c r="O1160" s="76"/>
      <c r="S1160"/>
    </row>
    <row r="1161" spans="1:19" ht="21.4" customHeight="1">
      <c r="A1161"/>
      <c r="C1161" s="71"/>
      <c r="D1161" s="71"/>
      <c r="F1161"/>
      <c r="G1161"/>
      <c r="H1161"/>
      <c r="I1161" s="178"/>
      <c r="J1161" s="178"/>
      <c r="L1161" s="166"/>
      <c r="M1161"/>
      <c r="N1161" s="167"/>
      <c r="O1161" s="76"/>
      <c r="S1161"/>
    </row>
    <row r="1162" spans="1:19" ht="21.4" customHeight="1">
      <c r="A1162"/>
      <c r="C1162" s="71"/>
      <c r="D1162" s="71"/>
      <c r="F1162"/>
      <c r="G1162"/>
      <c r="H1162"/>
      <c r="I1162" s="178"/>
      <c r="J1162" s="178"/>
      <c r="L1162" s="166"/>
      <c r="M1162"/>
      <c r="N1162" s="167"/>
      <c r="O1162" s="76"/>
      <c r="S1162"/>
    </row>
    <row r="1163" spans="1:19" ht="21.4" customHeight="1">
      <c r="A1163"/>
      <c r="C1163" s="71"/>
      <c r="D1163" s="71"/>
      <c r="F1163"/>
      <c r="G1163"/>
      <c r="H1163"/>
      <c r="I1163" s="178"/>
      <c r="J1163" s="178"/>
      <c r="L1163" s="166"/>
      <c r="M1163"/>
      <c r="N1163"/>
      <c r="O1163" s="76"/>
      <c r="S1163"/>
    </row>
    <row r="1164" spans="1:19" ht="21.4" customHeight="1">
      <c r="A1164"/>
      <c r="C1164" s="71"/>
      <c r="D1164" s="71"/>
      <c r="F1164"/>
      <c r="G1164"/>
      <c r="H1164"/>
      <c r="I1164" s="178"/>
      <c r="J1164" s="178"/>
      <c r="L1164" s="166"/>
      <c r="M1164"/>
      <c r="N1164"/>
      <c r="O1164" s="76"/>
      <c r="S1164"/>
    </row>
    <row r="1165" spans="1:19" ht="21.4" customHeight="1">
      <c r="A1165"/>
      <c r="C1165" s="71"/>
      <c r="D1165" s="71"/>
      <c r="F1165"/>
      <c r="G1165"/>
      <c r="H1165"/>
      <c r="I1165" s="178"/>
      <c r="J1165" s="178"/>
      <c r="L1165" s="166"/>
      <c r="M1165"/>
      <c r="N1165"/>
      <c r="O1165" s="76"/>
      <c r="S1165"/>
    </row>
    <row r="1166" spans="1:19" ht="21.4" customHeight="1">
      <c r="A1166"/>
      <c r="C1166" s="71"/>
      <c r="D1166" s="71"/>
      <c r="F1166"/>
      <c r="G1166"/>
      <c r="H1166"/>
      <c r="I1166" s="178"/>
      <c r="J1166" s="178"/>
      <c r="L1166" s="166"/>
      <c r="M1166"/>
      <c r="N1166"/>
      <c r="O1166" s="76"/>
      <c r="S1166"/>
    </row>
    <row r="1167" spans="1:19" ht="21.4" customHeight="1">
      <c r="A1167"/>
      <c r="C1167" s="71"/>
      <c r="D1167" s="71"/>
      <c r="F1167"/>
      <c r="G1167"/>
      <c r="H1167"/>
      <c r="I1167" s="178"/>
      <c r="J1167" s="178"/>
      <c r="L1167" s="166"/>
      <c r="M1167"/>
      <c r="N1167"/>
      <c r="O1167" s="76"/>
      <c r="S1167"/>
    </row>
    <row r="1168" spans="1:19" ht="21.4" customHeight="1">
      <c r="A1168"/>
      <c r="C1168" s="71"/>
      <c r="D1168" s="71"/>
      <c r="F1168"/>
      <c r="G1168"/>
      <c r="H1168"/>
      <c r="I1168" s="178"/>
      <c r="J1168" s="178"/>
      <c r="L1168" s="166"/>
      <c r="M1168"/>
      <c r="N1168"/>
      <c r="O1168" s="76"/>
      <c r="S1168"/>
    </row>
    <row r="1169" spans="1:19" ht="21.4" customHeight="1">
      <c r="A1169"/>
      <c r="C1169" s="71"/>
      <c r="D1169" s="71"/>
      <c r="F1169"/>
      <c r="G1169"/>
      <c r="H1169"/>
      <c r="I1169" s="178"/>
      <c r="J1169" s="178"/>
      <c r="L1169" s="166"/>
      <c r="M1169"/>
      <c r="N1169" s="167"/>
      <c r="O1169" s="76"/>
      <c r="S1169"/>
    </row>
    <row r="1170" spans="1:19" ht="21.4" customHeight="1">
      <c r="A1170"/>
      <c r="C1170" s="71"/>
      <c r="D1170" s="71"/>
      <c r="F1170"/>
      <c r="G1170"/>
      <c r="H1170"/>
      <c r="I1170" s="178"/>
      <c r="J1170" s="178"/>
      <c r="L1170" s="166"/>
      <c r="M1170"/>
      <c r="N1170" s="167"/>
      <c r="O1170" s="76"/>
      <c r="S1170"/>
    </row>
    <row r="1171" spans="1:19" ht="21.4" customHeight="1">
      <c r="A1171"/>
      <c r="C1171" s="71"/>
      <c r="D1171" s="71"/>
      <c r="F1171"/>
      <c r="G1171"/>
      <c r="H1171"/>
      <c r="I1171" s="178"/>
      <c r="J1171" s="178"/>
      <c r="L1171" s="166"/>
      <c r="M1171"/>
      <c r="N1171"/>
      <c r="O1171" s="76"/>
      <c r="S1171"/>
    </row>
    <row r="1172" spans="1:19" ht="21.4" customHeight="1">
      <c r="A1172"/>
      <c r="C1172" s="71"/>
      <c r="D1172" s="71"/>
      <c r="F1172"/>
      <c r="G1172"/>
      <c r="H1172"/>
      <c r="I1172" s="178"/>
      <c r="J1172" s="178"/>
      <c r="L1172" s="166"/>
      <c r="M1172"/>
      <c r="N1172"/>
      <c r="O1172" s="76"/>
      <c r="S1172"/>
    </row>
    <row r="1173" spans="1:19" ht="21.4" customHeight="1">
      <c r="A1173"/>
      <c r="C1173" s="71"/>
      <c r="D1173" s="71"/>
      <c r="F1173"/>
      <c r="G1173"/>
      <c r="H1173"/>
      <c r="I1173" s="178"/>
      <c r="J1173" s="178"/>
      <c r="L1173" s="166"/>
      <c r="M1173"/>
      <c r="N1173" s="167"/>
      <c r="O1173" s="76"/>
      <c r="S1173"/>
    </row>
    <row r="1174" spans="1:19" ht="21.4" customHeight="1">
      <c r="A1174"/>
      <c r="C1174" s="71"/>
      <c r="D1174" s="71"/>
      <c r="F1174"/>
      <c r="G1174"/>
      <c r="H1174"/>
      <c r="I1174" s="178"/>
      <c r="J1174" s="178"/>
      <c r="L1174" s="166"/>
      <c r="M1174"/>
      <c r="N1174" s="167"/>
      <c r="O1174" s="76"/>
      <c r="S1174"/>
    </row>
    <row r="1175" spans="1:19" ht="21.4" customHeight="1">
      <c r="A1175"/>
      <c r="C1175" s="71"/>
      <c r="D1175" s="71"/>
      <c r="F1175"/>
      <c r="G1175"/>
      <c r="H1175"/>
      <c r="I1175" s="178"/>
      <c r="J1175" s="178"/>
      <c r="L1175" s="166"/>
      <c r="M1175"/>
      <c r="N1175" s="167"/>
      <c r="O1175" s="76"/>
      <c r="S1175"/>
    </row>
    <row r="1176" spans="1:19" ht="21.4" customHeight="1">
      <c r="A1176"/>
      <c r="C1176" s="71"/>
      <c r="D1176" s="71"/>
      <c r="F1176"/>
      <c r="G1176"/>
      <c r="H1176"/>
      <c r="I1176" s="178"/>
      <c r="J1176" s="178"/>
      <c r="L1176" s="166"/>
      <c r="M1176"/>
      <c r="N1176" s="167"/>
      <c r="O1176" s="76"/>
      <c r="S1176"/>
    </row>
    <row r="1177" spans="1:19" ht="21.4" customHeight="1">
      <c r="A1177"/>
      <c r="C1177" s="71"/>
      <c r="D1177" s="71"/>
      <c r="F1177"/>
      <c r="G1177"/>
      <c r="H1177"/>
      <c r="I1177" s="178"/>
      <c r="J1177" s="178"/>
      <c r="L1177" s="166"/>
      <c r="M1177"/>
      <c r="N1177" s="167"/>
      <c r="O1177" s="76"/>
      <c r="S1177"/>
    </row>
    <row r="1178" spans="1:19" ht="21.4" customHeight="1">
      <c r="A1178"/>
      <c r="C1178" s="71"/>
      <c r="D1178" s="71"/>
      <c r="F1178"/>
      <c r="G1178"/>
      <c r="H1178"/>
      <c r="I1178" s="178"/>
      <c r="J1178" s="178"/>
      <c r="L1178" s="166"/>
      <c r="M1178"/>
      <c r="N1178" s="167"/>
      <c r="O1178" s="76"/>
      <c r="S1178"/>
    </row>
    <row r="1179" spans="1:19" ht="21.4" customHeight="1">
      <c r="A1179"/>
      <c r="C1179" s="71"/>
      <c r="D1179" s="71"/>
      <c r="F1179"/>
      <c r="G1179"/>
      <c r="H1179"/>
      <c r="I1179" s="178"/>
      <c r="J1179" s="178"/>
      <c r="L1179" s="166"/>
      <c r="M1179"/>
      <c r="N1179" s="167"/>
      <c r="O1179" s="76"/>
      <c r="S1179"/>
    </row>
    <row r="1180" spans="1:19" ht="21.4" customHeight="1">
      <c r="A1180"/>
      <c r="C1180" s="71"/>
      <c r="D1180" s="71"/>
      <c r="F1180"/>
      <c r="G1180"/>
      <c r="H1180"/>
      <c r="I1180" s="178"/>
      <c r="J1180" s="178"/>
      <c r="L1180" s="166"/>
      <c r="M1180"/>
      <c r="N1180" s="167"/>
      <c r="O1180" s="76"/>
      <c r="S1180"/>
    </row>
    <row r="1181" spans="1:19" ht="21.4" customHeight="1">
      <c r="A1181"/>
      <c r="C1181" s="71"/>
      <c r="D1181" s="71"/>
      <c r="F1181"/>
      <c r="G1181"/>
      <c r="H1181"/>
      <c r="I1181" s="178"/>
      <c r="J1181" s="178"/>
      <c r="L1181" s="166"/>
      <c r="M1181"/>
      <c r="N1181" s="167"/>
      <c r="O1181" s="76"/>
      <c r="S1181"/>
    </row>
    <row r="1182" spans="1:19" ht="21.4" customHeight="1">
      <c r="A1182"/>
      <c r="C1182" s="71"/>
      <c r="D1182" s="71"/>
      <c r="F1182"/>
      <c r="G1182"/>
      <c r="H1182"/>
      <c r="I1182" s="178"/>
      <c r="J1182" s="178"/>
      <c r="L1182" s="166"/>
      <c r="M1182"/>
      <c r="N1182" s="167"/>
      <c r="O1182" s="76"/>
      <c r="S1182"/>
    </row>
    <row r="1183" spans="1:19" ht="21.4" customHeight="1">
      <c r="A1183"/>
      <c r="C1183" s="71"/>
      <c r="D1183" s="71"/>
      <c r="F1183"/>
      <c r="G1183"/>
      <c r="H1183"/>
      <c r="I1183" s="178"/>
      <c r="J1183" s="178"/>
      <c r="L1183" s="166"/>
      <c r="M1183"/>
      <c r="N1183" s="167"/>
      <c r="O1183" s="76"/>
      <c r="S1183"/>
    </row>
    <row r="1184" spans="1:19" ht="21.4" customHeight="1">
      <c r="A1184"/>
      <c r="C1184" s="71"/>
      <c r="D1184" s="71"/>
      <c r="F1184"/>
      <c r="G1184"/>
      <c r="H1184"/>
      <c r="I1184" s="178"/>
      <c r="J1184" s="178"/>
      <c r="L1184" s="166"/>
      <c r="M1184"/>
      <c r="N1184" s="167"/>
      <c r="O1184" s="76"/>
      <c r="S1184"/>
    </row>
    <row r="1185" spans="1:19" ht="21.4" customHeight="1">
      <c r="A1185"/>
      <c r="C1185" s="71"/>
      <c r="D1185" s="71"/>
      <c r="F1185"/>
      <c r="G1185"/>
      <c r="H1185"/>
      <c r="I1185" s="178"/>
      <c r="J1185" s="178"/>
      <c r="L1185" s="166"/>
      <c r="M1185"/>
      <c r="N1185" s="167"/>
      <c r="O1185" s="76"/>
      <c r="S1185"/>
    </row>
    <row r="1186" spans="1:19" ht="21.4" customHeight="1">
      <c r="A1186"/>
      <c r="C1186" s="71"/>
      <c r="D1186" s="71"/>
      <c r="F1186"/>
      <c r="G1186"/>
      <c r="H1186"/>
      <c r="I1186" s="178"/>
      <c r="J1186" s="178"/>
      <c r="L1186" s="166"/>
      <c r="M1186"/>
      <c r="N1186" s="167"/>
      <c r="O1186" s="76"/>
      <c r="S1186"/>
    </row>
    <row r="1187" spans="1:19" ht="21.4" customHeight="1">
      <c r="A1187"/>
      <c r="C1187" s="71"/>
      <c r="D1187" s="71"/>
      <c r="F1187"/>
      <c r="G1187"/>
      <c r="H1187"/>
      <c r="I1187" s="178"/>
      <c r="J1187" s="178"/>
      <c r="L1187" s="166"/>
      <c r="M1187"/>
      <c r="N1187" s="167"/>
      <c r="O1187" s="76"/>
      <c r="S1187"/>
    </row>
    <row r="1188" spans="1:19" ht="21.4" customHeight="1">
      <c r="C1188" s="71"/>
      <c r="D1188" s="71"/>
      <c r="F1188"/>
      <c r="G1188"/>
      <c r="H1188"/>
      <c r="I1188" s="178"/>
      <c r="J1188" s="178"/>
      <c r="L1188" s="166"/>
      <c r="M1188"/>
      <c r="N1188" s="167"/>
      <c r="O1188" s="76"/>
      <c r="S1188"/>
    </row>
    <row r="1189" spans="1:19" ht="21.4" customHeight="1">
      <c r="C1189" s="71"/>
      <c r="D1189" s="71"/>
      <c r="F1189"/>
      <c r="G1189"/>
      <c r="H1189"/>
      <c r="I1189" s="178"/>
      <c r="J1189" s="178"/>
      <c r="L1189" s="166"/>
      <c r="M1189"/>
      <c r="N1189" s="167"/>
      <c r="O1189" s="76"/>
      <c r="S1189"/>
    </row>
    <row r="1190" spans="1:19" ht="21.4" customHeight="1">
      <c r="A1190"/>
      <c r="C1190" s="71"/>
      <c r="D1190" s="71"/>
      <c r="F1190"/>
      <c r="G1190"/>
      <c r="H1190"/>
      <c r="I1190" s="178"/>
      <c r="J1190" s="178"/>
      <c r="L1190" s="166"/>
      <c r="M1190"/>
      <c r="N1190" s="167"/>
      <c r="O1190" s="76"/>
      <c r="S1190"/>
    </row>
    <row r="1191" spans="1:19" ht="21.4" customHeight="1">
      <c r="A1191" s="195"/>
      <c r="C1191" s="71"/>
      <c r="D1191" s="71"/>
      <c r="F1191"/>
      <c r="G1191"/>
      <c r="H1191"/>
      <c r="I1191" s="178"/>
      <c r="J1191" s="178"/>
      <c r="L1191" s="166"/>
      <c r="M1191"/>
      <c r="N1191" s="167"/>
      <c r="O1191" s="76"/>
      <c r="S1191"/>
    </row>
    <row r="1192" spans="1:19" ht="21.4" customHeight="1">
      <c r="A1192"/>
      <c r="C1192" s="71"/>
      <c r="D1192" s="71"/>
      <c r="F1192"/>
      <c r="G1192"/>
      <c r="H1192"/>
      <c r="I1192" s="178"/>
      <c r="J1192" s="178"/>
      <c r="L1192" s="166"/>
      <c r="M1192"/>
      <c r="N1192" s="167"/>
      <c r="O1192" s="76"/>
      <c r="S1192"/>
    </row>
    <row r="1193" spans="1:19" ht="21.4" customHeight="1">
      <c r="A1193"/>
      <c r="C1193" s="71"/>
      <c r="D1193" s="71"/>
      <c r="F1193"/>
      <c r="G1193"/>
      <c r="H1193"/>
      <c r="I1193" s="178"/>
      <c r="J1193" s="178"/>
      <c r="L1193" s="166"/>
      <c r="M1193"/>
      <c r="N1193" s="167"/>
      <c r="O1193" s="76"/>
      <c r="S1193"/>
    </row>
    <row r="1194" spans="1:19" ht="21.4" customHeight="1">
      <c r="A1194"/>
      <c r="C1194" s="71"/>
      <c r="D1194" s="71"/>
      <c r="F1194"/>
      <c r="G1194"/>
      <c r="H1194"/>
      <c r="I1194" s="178"/>
      <c r="J1194" s="178"/>
      <c r="L1194" s="166"/>
      <c r="M1194"/>
      <c r="N1194" s="167"/>
      <c r="O1194" s="76"/>
      <c r="S1194"/>
    </row>
    <row r="1195" spans="1:19" ht="21.4" customHeight="1">
      <c r="C1195" s="71"/>
      <c r="D1195" s="71"/>
      <c r="O1195" s="76"/>
    </row>
    <row r="1196" spans="1:19" ht="21.4" customHeight="1">
      <c r="C1196" s="71"/>
      <c r="D1196" s="71"/>
      <c r="O1196" s="76"/>
    </row>
    <row r="1197" spans="1:19" ht="21.4" customHeight="1">
      <c r="C1197" s="71"/>
      <c r="D1197" s="71"/>
      <c r="O1197" s="76"/>
    </row>
    <row r="1198" spans="1:19" ht="21.4" customHeight="1">
      <c r="C1198" s="71"/>
      <c r="D1198" s="71"/>
      <c r="O1198" s="76"/>
    </row>
    <row r="1199" spans="1:19" ht="21.4" customHeight="1">
      <c r="C1199" s="71"/>
      <c r="D1199" s="71"/>
      <c r="O1199" s="76"/>
    </row>
    <row r="1200" spans="1:19" ht="21.4" customHeight="1">
      <c r="C1200" s="71"/>
      <c r="D1200" s="71"/>
      <c r="O1200" s="76"/>
    </row>
    <row r="1201" spans="1:20" ht="21.4" customHeight="1">
      <c r="C1201" s="71"/>
      <c r="D1201" s="71"/>
      <c r="O1201" s="76"/>
    </row>
    <row r="1202" spans="1:20" ht="21.4" customHeight="1">
      <c r="A1202"/>
      <c r="C1202" s="71"/>
      <c r="D1202" s="71"/>
      <c r="H1202" s="156"/>
      <c r="I1202" s="177"/>
      <c r="N1202" s="156"/>
      <c r="O1202" s="76"/>
      <c r="T1202" s="156"/>
    </row>
    <row r="1203" spans="1:20" ht="21.4" customHeight="1">
      <c r="A1203" s="156"/>
      <c r="C1203" s="71"/>
      <c r="D1203" s="71"/>
      <c r="H1203" s="156"/>
      <c r="I1203" s="177"/>
      <c r="N1203" s="156"/>
      <c r="O1203" s="76"/>
      <c r="T1203" s="156"/>
    </row>
    <row r="1204" spans="1:20" ht="21.4" customHeight="1">
      <c r="A1204" s="156"/>
      <c r="C1204" s="71"/>
      <c r="D1204" s="71"/>
      <c r="H1204" s="156"/>
      <c r="I1204" s="177"/>
      <c r="N1204" s="156"/>
      <c r="O1204" s="76"/>
      <c r="T1204" s="156"/>
    </row>
    <row r="1205" spans="1:20" ht="21.4" customHeight="1">
      <c r="A1205" s="156"/>
      <c r="C1205" s="71"/>
      <c r="D1205" s="71"/>
      <c r="H1205" s="156"/>
      <c r="I1205" s="177"/>
      <c r="N1205" s="156"/>
      <c r="O1205" s="76"/>
      <c r="T1205" s="156"/>
    </row>
    <row r="1206" spans="1:20" ht="21.4" customHeight="1">
      <c r="A1206" s="156"/>
      <c r="C1206" s="71"/>
      <c r="D1206" s="71"/>
      <c r="H1206" s="156"/>
      <c r="I1206" s="177"/>
      <c r="N1206" s="156"/>
      <c r="O1206" s="76"/>
      <c r="T1206" s="156"/>
    </row>
    <row r="1207" spans="1:20" ht="21.4" customHeight="1">
      <c r="A1207" s="156"/>
      <c r="C1207" s="71"/>
      <c r="D1207" s="71"/>
      <c r="H1207" s="156"/>
      <c r="I1207" s="177"/>
      <c r="N1207" s="156"/>
      <c r="O1207" s="76"/>
      <c r="T1207" s="156"/>
    </row>
    <row r="1208" spans="1:20" ht="21.4" customHeight="1">
      <c r="A1208" s="156"/>
      <c r="C1208" s="71"/>
      <c r="D1208" s="71"/>
      <c r="H1208" s="156"/>
      <c r="I1208" s="177"/>
      <c r="N1208" s="156"/>
      <c r="O1208" s="76"/>
      <c r="T1208" s="156"/>
    </row>
    <row r="1209" spans="1:20" ht="21.4" customHeight="1">
      <c r="A1209" s="156"/>
      <c r="C1209" s="71"/>
      <c r="D1209" s="71"/>
      <c r="H1209" s="156"/>
      <c r="I1209" s="177"/>
      <c r="N1209" s="156"/>
      <c r="O1209" s="76"/>
      <c r="T1209" s="156"/>
    </row>
    <row r="1210" spans="1:20" ht="21.4" customHeight="1">
      <c r="A1210" s="156"/>
      <c r="C1210" s="71"/>
      <c r="D1210" s="71"/>
      <c r="H1210" s="156"/>
      <c r="I1210" s="177"/>
      <c r="N1210" s="156"/>
      <c r="O1210" s="76"/>
      <c r="T1210" s="156"/>
    </row>
    <row r="1211" spans="1:20" ht="21.4" customHeight="1">
      <c r="A1211" s="156"/>
      <c r="C1211" s="71"/>
      <c r="D1211" s="71"/>
      <c r="H1211" s="156"/>
      <c r="I1211" s="177"/>
      <c r="N1211" s="156"/>
      <c r="O1211" s="76"/>
      <c r="T1211" s="156"/>
    </row>
    <row r="1212" spans="1:20" ht="21.4" customHeight="1">
      <c r="A1212" s="156"/>
      <c r="C1212" s="71"/>
      <c r="D1212" s="71"/>
      <c r="H1212" s="156"/>
      <c r="I1212" s="177"/>
      <c r="N1212" s="156"/>
      <c r="O1212" s="76"/>
      <c r="T1212" s="156"/>
    </row>
    <row r="1213" spans="1:20" ht="21.4" customHeight="1">
      <c r="A1213" s="156"/>
      <c r="C1213" s="71"/>
      <c r="D1213" s="71"/>
      <c r="H1213" s="156"/>
      <c r="I1213" s="177"/>
      <c r="N1213" s="156"/>
      <c r="O1213" s="76"/>
      <c r="T1213" s="156"/>
    </row>
    <row r="1214" spans="1:20" ht="21.4" customHeight="1">
      <c r="A1214" s="156"/>
      <c r="C1214" s="71"/>
      <c r="D1214" s="71"/>
      <c r="H1214" s="156"/>
      <c r="I1214" s="177"/>
      <c r="N1214" s="156"/>
      <c r="O1214" s="76"/>
      <c r="T1214" s="156"/>
    </row>
    <row r="1215" spans="1:20" ht="21.4" customHeight="1">
      <c r="A1215" s="156"/>
      <c r="C1215" s="71"/>
      <c r="D1215" s="71"/>
      <c r="H1215" s="156"/>
      <c r="I1215" s="177"/>
      <c r="N1215" s="156"/>
      <c r="O1215" s="76"/>
      <c r="T1215" s="156"/>
    </row>
    <row r="1216" spans="1:20" ht="21.4" customHeight="1">
      <c r="A1216" s="156"/>
      <c r="C1216" s="71"/>
      <c r="D1216" s="71"/>
      <c r="H1216" s="156"/>
      <c r="I1216" s="177"/>
      <c r="N1216" s="156"/>
      <c r="O1216" s="76"/>
      <c r="T1216" s="156"/>
    </row>
    <row r="1217" spans="1:20" ht="21.4" customHeight="1">
      <c r="A1217" s="156"/>
      <c r="C1217" s="71"/>
      <c r="D1217" s="71"/>
      <c r="H1217" s="156"/>
      <c r="I1217" s="177"/>
      <c r="N1217" s="156"/>
      <c r="O1217" s="76"/>
      <c r="T1217" s="156"/>
    </row>
    <row r="1218" spans="1:20" ht="21.4" customHeight="1">
      <c r="A1218" s="27"/>
      <c r="C1218" s="71"/>
      <c r="D1218" s="71"/>
      <c r="H1218" s="156"/>
      <c r="I1218" s="177"/>
      <c r="N1218" s="156"/>
      <c r="O1218" s="76"/>
      <c r="T1218" s="156"/>
    </row>
    <row r="1219" spans="1:20" ht="21.4" customHeight="1">
      <c r="A1219" s="156"/>
      <c r="C1219" s="71"/>
      <c r="D1219" s="71"/>
      <c r="H1219" s="156"/>
      <c r="I1219" s="177"/>
      <c r="N1219" s="156"/>
      <c r="O1219" s="76"/>
      <c r="T1219" s="156"/>
    </row>
    <row r="1220" spans="1:20" ht="21.4" customHeight="1">
      <c r="A1220" s="156"/>
      <c r="C1220" s="71"/>
      <c r="D1220" s="71"/>
      <c r="H1220" s="156"/>
      <c r="I1220" s="177"/>
      <c r="N1220" s="156"/>
      <c r="O1220" s="76"/>
      <c r="T1220" s="156"/>
    </row>
    <row r="1221" spans="1:20" ht="21.4" customHeight="1">
      <c r="A1221" s="156"/>
      <c r="C1221" s="71"/>
      <c r="D1221" s="71"/>
      <c r="H1221" s="156"/>
      <c r="I1221" s="177"/>
      <c r="N1221" s="156"/>
      <c r="O1221" s="76"/>
      <c r="T1221" s="156"/>
    </row>
    <row r="1222" spans="1:20" ht="21.4" customHeight="1">
      <c r="A1222" s="156"/>
      <c r="C1222" s="71"/>
      <c r="D1222" s="71"/>
      <c r="H1222" s="156"/>
      <c r="I1222" s="177"/>
      <c r="N1222" s="156"/>
      <c r="O1222" s="76"/>
      <c r="T1222" s="156"/>
    </row>
    <row r="1223" spans="1:20" ht="21.4" customHeight="1">
      <c r="A1223" s="26"/>
      <c r="C1223" s="71"/>
      <c r="D1223" s="71"/>
      <c r="H1223" s="156"/>
      <c r="I1223" s="177"/>
      <c r="N1223" s="156"/>
      <c r="O1223" s="76"/>
      <c r="T1223" s="156"/>
    </row>
    <row r="1224" spans="1:20" ht="21.4" customHeight="1">
      <c r="A1224" s="156"/>
      <c r="C1224" s="71"/>
      <c r="D1224" s="71"/>
      <c r="H1224" s="156"/>
      <c r="I1224" s="177"/>
      <c r="N1224" s="156"/>
      <c r="O1224" s="76"/>
      <c r="T1224" s="156"/>
    </row>
    <row r="1225" spans="1:20" ht="13.5" customHeight="1">
      <c r="C1225" s="71"/>
      <c r="D1225" s="71"/>
      <c r="O1225" s="76"/>
    </row>
    <row r="1226" spans="1:20" ht="13.5" customHeight="1">
      <c r="C1226" s="71"/>
      <c r="D1226" s="71"/>
      <c r="O1226" s="76"/>
    </row>
    <row r="1227" spans="1:20" ht="13.5" customHeight="1">
      <c r="C1227" s="71"/>
      <c r="D1227" s="71"/>
      <c r="O1227" s="76"/>
    </row>
    <row r="1228" spans="1:20" ht="13.5" customHeight="1">
      <c r="C1228" s="71"/>
      <c r="D1228" s="71"/>
      <c r="O1228" s="76"/>
    </row>
    <row r="1229" spans="1:20" ht="13.5" customHeight="1">
      <c r="C1229" s="71"/>
      <c r="D1229" s="71"/>
      <c r="O1229" s="76"/>
    </row>
    <row r="1230" spans="1:20" ht="13.5" customHeight="1">
      <c r="C1230" s="71"/>
      <c r="D1230" s="71"/>
      <c r="O1230" s="76"/>
    </row>
    <row r="1231" spans="1:20" ht="13.5" customHeight="1">
      <c r="C1231" s="71"/>
      <c r="D1231" s="71"/>
      <c r="O1231" s="76"/>
    </row>
    <row r="1232" spans="1:20" ht="13.5" customHeight="1">
      <c r="C1232" s="71"/>
      <c r="D1232" s="71"/>
      <c r="O1232" s="76"/>
    </row>
    <row r="1233" spans="3:15" ht="13.5" customHeight="1">
      <c r="C1233" s="71"/>
      <c r="D1233" s="71"/>
      <c r="O1233" s="76"/>
    </row>
    <row r="1234" spans="3:15" ht="13.5" customHeight="1">
      <c r="C1234" s="71"/>
      <c r="D1234" s="71"/>
      <c r="O1234" s="76"/>
    </row>
    <row r="1235" spans="3:15" ht="13.5" customHeight="1">
      <c r="C1235" s="71"/>
      <c r="D1235" s="71"/>
      <c r="O1235" s="76"/>
    </row>
    <row r="1236" spans="3:15" ht="13.5" customHeight="1">
      <c r="C1236" s="71"/>
      <c r="D1236" s="71"/>
      <c r="O1236" s="76"/>
    </row>
    <row r="1237" spans="3:15" ht="13.5" customHeight="1">
      <c r="C1237" s="71"/>
      <c r="D1237" s="71"/>
      <c r="O1237" s="76"/>
    </row>
    <row r="1238" spans="3:15" ht="13.5" customHeight="1">
      <c r="C1238" s="71"/>
      <c r="D1238" s="71"/>
      <c r="O1238" s="76"/>
    </row>
    <row r="1239" spans="3:15" ht="13.5" customHeight="1">
      <c r="C1239" s="71"/>
      <c r="D1239" s="71"/>
      <c r="O1239" s="76"/>
    </row>
    <row r="1240" spans="3:15" ht="13.5" customHeight="1">
      <c r="C1240" s="71"/>
      <c r="D1240" s="71"/>
      <c r="O1240" s="76"/>
    </row>
    <row r="1241" spans="3:15" ht="13.5" customHeight="1">
      <c r="C1241" s="71"/>
      <c r="D1241" s="71"/>
      <c r="O1241" s="76"/>
    </row>
    <row r="1242" spans="3:15" ht="13.5" customHeight="1">
      <c r="C1242" s="71"/>
      <c r="D1242" s="71"/>
      <c r="O1242" s="76"/>
    </row>
    <row r="1243" spans="3:15" ht="13.5" customHeight="1">
      <c r="C1243" s="71"/>
      <c r="D1243" s="71"/>
      <c r="O1243" s="76"/>
    </row>
    <row r="1244" spans="3:15" ht="13.5" customHeight="1">
      <c r="C1244" s="71"/>
      <c r="D1244" s="71"/>
      <c r="O1244" s="76"/>
    </row>
    <row r="1245" spans="3:15" ht="13.5" customHeight="1">
      <c r="C1245" s="71"/>
      <c r="D1245" s="71"/>
      <c r="O1245" s="76"/>
    </row>
    <row r="1246" spans="3:15" ht="13.5" customHeight="1">
      <c r="C1246" s="71"/>
      <c r="D1246" s="71"/>
      <c r="O1246" s="76"/>
    </row>
    <row r="1247" spans="3:15" ht="13.5" customHeight="1">
      <c r="C1247" s="71"/>
      <c r="D1247" s="71"/>
      <c r="O1247" s="76"/>
    </row>
    <row r="1248" spans="3:15" ht="13.5" customHeight="1">
      <c r="C1248" s="71"/>
      <c r="D1248" s="71"/>
      <c r="O1248" s="76"/>
    </row>
    <row r="1249" spans="3:15" ht="13.5" customHeight="1">
      <c r="C1249" s="71"/>
      <c r="D1249" s="71"/>
      <c r="O1249" s="76"/>
    </row>
    <row r="1250" spans="3:15" ht="13.5" customHeight="1">
      <c r="C1250" s="71"/>
      <c r="D1250" s="71"/>
      <c r="O1250" s="76"/>
    </row>
    <row r="1251" spans="3:15" ht="13.5" customHeight="1">
      <c r="C1251" s="71"/>
      <c r="D1251" s="71"/>
      <c r="O1251" s="76"/>
    </row>
    <row r="1252" spans="3:15" ht="13.5" customHeight="1">
      <c r="C1252" s="71"/>
      <c r="D1252" s="71"/>
      <c r="O1252" s="76"/>
    </row>
    <row r="1253" spans="3:15" ht="13.5" customHeight="1">
      <c r="C1253" s="71"/>
      <c r="D1253" s="71"/>
      <c r="O1253" s="76"/>
    </row>
    <row r="1254" spans="3:15" ht="13.5" customHeight="1">
      <c r="C1254" s="71"/>
      <c r="D1254" s="71"/>
      <c r="O1254" s="76"/>
    </row>
    <row r="1255" spans="3:15" ht="13.5" customHeight="1">
      <c r="C1255" s="71"/>
      <c r="D1255" s="71"/>
      <c r="O1255" s="76"/>
    </row>
    <row r="1256" spans="3:15" ht="13.5" customHeight="1">
      <c r="C1256" s="71"/>
      <c r="D1256" s="71"/>
      <c r="O1256" s="76"/>
    </row>
    <row r="1257" spans="3:15" ht="13.5" customHeight="1">
      <c r="C1257" s="71"/>
      <c r="D1257" s="71"/>
      <c r="O1257" s="76"/>
    </row>
    <row r="1258" spans="3:15" ht="13.5" customHeight="1">
      <c r="C1258" s="71"/>
      <c r="D1258" s="71"/>
      <c r="O1258" s="76"/>
    </row>
    <row r="1259" spans="3:15" ht="13.5" customHeight="1">
      <c r="C1259" s="71"/>
      <c r="D1259" s="71"/>
      <c r="O1259" s="76"/>
    </row>
    <row r="1260" spans="3:15" ht="13.5" customHeight="1">
      <c r="C1260" s="71"/>
      <c r="D1260" s="71"/>
      <c r="O1260" s="76"/>
    </row>
    <row r="1261" spans="3:15" ht="13.5" customHeight="1">
      <c r="C1261" s="71"/>
      <c r="D1261" s="71"/>
      <c r="O1261" s="76"/>
    </row>
    <row r="1262" spans="3:15" ht="13.5" customHeight="1">
      <c r="C1262" s="71"/>
      <c r="D1262" s="71"/>
      <c r="O1262" s="76"/>
    </row>
    <row r="1263" spans="3:15" ht="13.5" customHeight="1">
      <c r="C1263" s="71"/>
      <c r="D1263" s="71"/>
      <c r="O1263" s="76"/>
    </row>
    <row r="1264" spans="3:15" ht="13.5" customHeight="1">
      <c r="C1264" s="71"/>
      <c r="D1264" s="71"/>
      <c r="O1264" s="76"/>
    </row>
    <row r="1265" spans="3:15" ht="13.5" customHeight="1">
      <c r="C1265" s="71"/>
      <c r="D1265" s="71"/>
      <c r="O1265" s="76"/>
    </row>
    <row r="1266" spans="3:15" ht="13.5" customHeight="1">
      <c r="C1266" s="71"/>
      <c r="D1266" s="71"/>
      <c r="O1266" s="76"/>
    </row>
    <row r="1267" spans="3:15" ht="13.5" customHeight="1">
      <c r="C1267" s="71"/>
      <c r="D1267" s="71"/>
      <c r="O1267" s="76"/>
    </row>
    <row r="1268" spans="3:15" ht="13.5" customHeight="1">
      <c r="C1268" s="71"/>
      <c r="D1268" s="71"/>
      <c r="O1268" s="76"/>
    </row>
    <row r="1269" spans="3:15" ht="13.5" customHeight="1">
      <c r="C1269" s="71"/>
      <c r="D1269" s="71"/>
      <c r="O1269" s="76"/>
    </row>
    <row r="1270" spans="3:15" ht="13.5" customHeight="1">
      <c r="C1270" s="71"/>
      <c r="D1270" s="71"/>
      <c r="O1270" s="76"/>
    </row>
    <row r="1271" spans="3:15" ht="13.5" customHeight="1">
      <c r="C1271" s="71"/>
      <c r="D1271" s="71"/>
      <c r="O1271" s="76"/>
    </row>
    <row r="1272" spans="3:15" ht="13.5" customHeight="1">
      <c r="C1272" s="71"/>
      <c r="D1272" s="71"/>
      <c r="O1272" s="76"/>
    </row>
    <row r="1273" spans="3:15" ht="13.5" customHeight="1">
      <c r="C1273" s="71"/>
      <c r="D1273" s="71"/>
      <c r="O1273" s="76"/>
    </row>
    <row r="1274" spans="3:15" ht="13.5" customHeight="1">
      <c r="C1274" s="71"/>
      <c r="D1274" s="71"/>
      <c r="O1274" s="76"/>
    </row>
    <row r="1275" spans="3:15" ht="13.5" customHeight="1">
      <c r="C1275" s="71"/>
      <c r="D1275" s="71"/>
      <c r="O1275" s="76"/>
    </row>
    <row r="1276" spans="3:15" ht="13.5" customHeight="1">
      <c r="C1276" s="71"/>
      <c r="D1276" s="71"/>
      <c r="O1276" s="76"/>
    </row>
    <row r="1277" spans="3:15" ht="13.5" customHeight="1">
      <c r="C1277" s="71"/>
      <c r="D1277" s="71"/>
      <c r="O1277" s="76"/>
    </row>
    <row r="1278" spans="3:15" ht="13.5" customHeight="1">
      <c r="C1278" s="71"/>
      <c r="D1278" s="71"/>
      <c r="O1278" s="76"/>
    </row>
    <row r="1279" spans="3:15" ht="13.5" customHeight="1">
      <c r="C1279" s="71"/>
      <c r="D1279" s="71"/>
      <c r="O1279" s="76"/>
    </row>
    <row r="1280" spans="3:15" ht="13.5" customHeight="1">
      <c r="C1280" s="71"/>
      <c r="D1280" s="71"/>
      <c r="O1280" s="76"/>
    </row>
    <row r="1281" spans="3:15" ht="13.5" customHeight="1">
      <c r="C1281" s="71"/>
      <c r="D1281" s="71"/>
      <c r="O1281" s="76"/>
    </row>
    <row r="1282" spans="3:15" ht="13.5" customHeight="1">
      <c r="C1282" s="71"/>
      <c r="D1282" s="71"/>
      <c r="O1282" s="76"/>
    </row>
    <row r="1283" spans="3:15" ht="13.5" customHeight="1">
      <c r="C1283" s="71"/>
      <c r="D1283" s="71"/>
      <c r="O1283" s="76"/>
    </row>
    <row r="1284" spans="3:15" ht="13.5" customHeight="1">
      <c r="C1284" s="71"/>
      <c r="D1284" s="71"/>
      <c r="O1284" s="76"/>
    </row>
    <row r="1285" spans="3:15" ht="13.5" customHeight="1">
      <c r="C1285" s="71"/>
      <c r="D1285" s="71"/>
      <c r="O1285" s="76"/>
    </row>
    <row r="1286" spans="3:15" ht="13.5" customHeight="1">
      <c r="C1286" s="71"/>
      <c r="D1286" s="71"/>
      <c r="O1286" s="76"/>
    </row>
    <row r="1287" spans="3:15" ht="13.5" customHeight="1">
      <c r="C1287" s="71"/>
      <c r="D1287" s="71"/>
      <c r="O1287" s="76"/>
    </row>
    <row r="1288" spans="3:15" ht="13.5" customHeight="1">
      <c r="C1288" s="71"/>
      <c r="D1288" s="71"/>
      <c r="O1288" s="76"/>
    </row>
    <row r="1289" spans="3:15" ht="13.5" customHeight="1">
      <c r="C1289" s="71"/>
      <c r="D1289" s="71"/>
      <c r="O1289" s="76"/>
    </row>
    <row r="1290" spans="3:15" ht="13.5" customHeight="1">
      <c r="C1290" s="71"/>
      <c r="D1290" s="71"/>
      <c r="O1290" s="76"/>
    </row>
    <row r="1291" spans="3:15" ht="13.5" customHeight="1">
      <c r="C1291" s="71"/>
      <c r="D1291" s="71"/>
      <c r="O1291" s="76"/>
    </row>
    <row r="1292" spans="3:15" ht="13.5" customHeight="1">
      <c r="C1292" s="71"/>
      <c r="D1292" s="71"/>
      <c r="O1292" s="76"/>
    </row>
    <row r="1293" spans="3:15" ht="13.5" customHeight="1">
      <c r="C1293" s="71"/>
      <c r="D1293" s="71"/>
      <c r="O1293" s="76"/>
    </row>
    <row r="1294" spans="3:15" ht="13.5" customHeight="1">
      <c r="C1294" s="71"/>
      <c r="D1294" s="71"/>
      <c r="O1294" s="76"/>
    </row>
    <row r="1295" spans="3:15" ht="13.5" customHeight="1">
      <c r="C1295" s="71"/>
      <c r="D1295" s="71"/>
      <c r="O1295" s="76"/>
    </row>
    <row r="1296" spans="3:15" ht="13.5" customHeight="1">
      <c r="C1296" s="71"/>
      <c r="D1296" s="71"/>
      <c r="O1296" s="76"/>
    </row>
    <row r="1297" spans="3:15" ht="13.5" customHeight="1">
      <c r="C1297" s="71"/>
      <c r="D1297" s="71"/>
      <c r="O1297" s="76"/>
    </row>
    <row r="1298" spans="3:15" ht="13.5" customHeight="1">
      <c r="C1298" s="71"/>
      <c r="D1298" s="71"/>
      <c r="O1298" s="76"/>
    </row>
    <row r="1299" spans="3:15" ht="13.5" customHeight="1">
      <c r="C1299" s="71"/>
      <c r="D1299" s="71"/>
      <c r="O1299" s="76"/>
    </row>
    <row r="1300" spans="3:15" ht="13.5" customHeight="1">
      <c r="C1300" s="71"/>
      <c r="D1300" s="71"/>
      <c r="O1300" s="76"/>
    </row>
    <row r="1301" spans="3:15" ht="13.5" customHeight="1">
      <c r="C1301" s="71"/>
      <c r="D1301" s="71"/>
      <c r="O1301" s="76"/>
    </row>
    <row r="1302" spans="3:15" ht="13.5" customHeight="1">
      <c r="C1302" s="71"/>
      <c r="D1302" s="71"/>
      <c r="O1302" s="76"/>
    </row>
    <row r="1303" spans="3:15" ht="13.5" customHeight="1">
      <c r="C1303" s="71"/>
      <c r="D1303" s="71"/>
      <c r="O1303" s="76"/>
    </row>
    <row r="1304" spans="3:15" ht="13.5" customHeight="1">
      <c r="C1304" s="71"/>
      <c r="D1304" s="71"/>
      <c r="O1304" s="76"/>
    </row>
    <row r="1305" spans="3:15" ht="13.5" customHeight="1">
      <c r="C1305" s="71"/>
      <c r="D1305" s="71"/>
      <c r="O1305" s="76"/>
    </row>
    <row r="1306" spans="3:15" ht="13.5" customHeight="1">
      <c r="C1306" s="71"/>
      <c r="D1306" s="71"/>
      <c r="O1306" s="76"/>
    </row>
    <row r="1307" spans="3:15" ht="13.5" customHeight="1">
      <c r="C1307" s="71"/>
      <c r="D1307" s="71"/>
      <c r="O1307" s="76"/>
    </row>
    <row r="1308" spans="3:15" ht="13.5" customHeight="1">
      <c r="C1308" s="71"/>
      <c r="D1308" s="71"/>
      <c r="O1308" s="76"/>
    </row>
    <row r="1309" spans="3:15" ht="13.5" customHeight="1">
      <c r="C1309" s="71"/>
      <c r="D1309" s="71"/>
      <c r="O1309" s="76"/>
    </row>
    <row r="1310" spans="3:15" ht="13.5" customHeight="1">
      <c r="C1310" s="71"/>
      <c r="D1310" s="71"/>
      <c r="O1310" s="76"/>
    </row>
    <row r="1311" spans="3:15" ht="13.5" customHeight="1">
      <c r="C1311" s="71"/>
      <c r="D1311" s="71"/>
      <c r="O1311" s="76"/>
    </row>
    <row r="1312" spans="3:15" ht="13.5" customHeight="1">
      <c r="C1312" s="71"/>
      <c r="D1312" s="71"/>
      <c r="O1312" s="76"/>
    </row>
    <row r="1313" spans="3:15" ht="13.5" customHeight="1">
      <c r="C1313" s="71"/>
      <c r="D1313" s="71"/>
      <c r="O1313" s="76"/>
    </row>
    <row r="1314" spans="3:15" ht="13.5" customHeight="1">
      <c r="C1314" s="71"/>
      <c r="D1314" s="71"/>
      <c r="O1314" s="76"/>
    </row>
    <row r="1315" spans="3:15" ht="13.5" customHeight="1">
      <c r="C1315" s="71"/>
      <c r="D1315" s="71"/>
      <c r="O1315" s="76"/>
    </row>
    <row r="1316" spans="3:15" ht="13.5" customHeight="1">
      <c r="C1316" s="71"/>
      <c r="D1316" s="71"/>
      <c r="O1316" s="76"/>
    </row>
    <row r="1317" spans="3:15" ht="13.5" customHeight="1">
      <c r="C1317" s="71"/>
      <c r="D1317" s="71"/>
      <c r="O1317" s="76"/>
    </row>
    <row r="1318" spans="3:15" ht="13.5" customHeight="1">
      <c r="C1318" s="71"/>
      <c r="D1318" s="71"/>
      <c r="O1318" s="76"/>
    </row>
    <row r="1319" spans="3:15" ht="13.5" customHeight="1">
      <c r="C1319" s="71"/>
      <c r="D1319" s="71"/>
      <c r="O1319" s="76"/>
    </row>
    <row r="1320" spans="3:15" ht="13.5" customHeight="1">
      <c r="C1320" s="71"/>
      <c r="D1320" s="71"/>
      <c r="O1320" s="76"/>
    </row>
    <row r="1321" spans="3:15" ht="13.5" customHeight="1">
      <c r="C1321" s="71"/>
      <c r="D1321" s="71"/>
      <c r="O1321" s="76"/>
    </row>
    <row r="1322" spans="3:15" ht="13.5" customHeight="1">
      <c r="C1322" s="71"/>
      <c r="D1322" s="71"/>
      <c r="O1322" s="76"/>
    </row>
    <row r="1323" spans="3:15" ht="13.5" customHeight="1">
      <c r="C1323" s="71"/>
      <c r="D1323" s="71"/>
      <c r="O1323" s="76"/>
    </row>
    <row r="1324" spans="3:15" ht="13.5" customHeight="1">
      <c r="C1324" s="71"/>
      <c r="D1324" s="71"/>
      <c r="O1324" s="76"/>
    </row>
    <row r="1325" spans="3:15" ht="13.5" customHeight="1">
      <c r="C1325" s="71"/>
      <c r="D1325" s="71"/>
      <c r="O1325" s="76"/>
    </row>
    <row r="1326" spans="3:15" ht="13.5" customHeight="1">
      <c r="C1326" s="71"/>
      <c r="D1326" s="71"/>
      <c r="O1326" s="76"/>
    </row>
    <row r="1327" spans="3:15" ht="13.5" customHeight="1">
      <c r="C1327" s="71"/>
      <c r="D1327" s="71"/>
      <c r="O1327" s="76"/>
    </row>
    <row r="1328" spans="3:15" ht="13.5" customHeight="1">
      <c r="C1328" s="71"/>
      <c r="D1328" s="71"/>
      <c r="O1328" s="76"/>
    </row>
    <row r="1329" spans="3:15" ht="13.5" customHeight="1">
      <c r="C1329" s="71"/>
      <c r="O1329" s="76"/>
    </row>
    <row r="1330" spans="3:15" ht="13.5" customHeight="1">
      <c r="C1330" s="71"/>
      <c r="O1330" s="76"/>
    </row>
    <row r="1331" spans="3:15" ht="13.5" customHeight="1">
      <c r="C1331" s="71"/>
      <c r="O1331" s="76"/>
    </row>
    <row r="1332" spans="3:15" ht="13.5" customHeight="1">
      <c r="C1332" s="71"/>
      <c r="O1332" s="76"/>
    </row>
    <row r="1333" spans="3:15" ht="13.5" customHeight="1">
      <c r="C1333" s="71"/>
      <c r="O1333" s="76"/>
    </row>
    <row r="1334" spans="3:15" ht="13.5" customHeight="1">
      <c r="C1334" s="71"/>
      <c r="O1334" s="76"/>
    </row>
    <row r="1335" spans="3:15" ht="13.5" customHeight="1">
      <c r="C1335" s="71"/>
      <c r="O1335" s="76"/>
    </row>
    <row r="1336" spans="3:15" ht="13.5" customHeight="1">
      <c r="C1336" s="71"/>
      <c r="O1336" s="76"/>
    </row>
    <row r="1337" spans="3:15" ht="13.5" customHeight="1">
      <c r="C1337" s="71"/>
      <c r="O1337" s="76"/>
    </row>
    <row r="1338" spans="3:15" ht="13.5" customHeight="1">
      <c r="C1338" s="71"/>
      <c r="O1338" s="76"/>
    </row>
    <row r="1339" spans="3:15" ht="13.5" customHeight="1">
      <c r="C1339" s="71"/>
      <c r="O1339" s="76"/>
    </row>
    <row r="1340" spans="3:15" ht="13.5" customHeight="1">
      <c r="C1340" s="71"/>
      <c r="O1340" s="76"/>
    </row>
    <row r="1341" spans="3:15" ht="13.5" customHeight="1">
      <c r="C1341" s="71"/>
      <c r="O1341" s="76"/>
    </row>
    <row r="1342" spans="3:15" ht="13.5" customHeight="1">
      <c r="C1342" s="71"/>
      <c r="O1342" s="76"/>
    </row>
    <row r="1343" spans="3:15" ht="13.5" customHeight="1">
      <c r="C1343" s="71"/>
      <c r="O1343" s="76"/>
    </row>
    <row r="1344" spans="3:15" ht="13.5" customHeight="1">
      <c r="C1344" s="71"/>
      <c r="O1344" s="76"/>
    </row>
    <row r="1345" spans="3:15" ht="13.5" customHeight="1">
      <c r="C1345" s="71"/>
      <c r="O1345" s="76"/>
    </row>
    <row r="1346" spans="3:15" ht="13.5" customHeight="1">
      <c r="C1346" s="71"/>
      <c r="O1346" s="76"/>
    </row>
    <row r="1347" spans="3:15" ht="13.5" customHeight="1">
      <c r="C1347" s="71"/>
      <c r="O1347" s="76"/>
    </row>
    <row r="1348" spans="3:15" ht="13.5" customHeight="1">
      <c r="C1348" s="71"/>
      <c r="O1348" s="76"/>
    </row>
    <row r="1349" spans="3:15" ht="13.5" customHeight="1">
      <c r="C1349" s="71"/>
      <c r="O1349" s="76"/>
    </row>
    <row r="1350" spans="3:15" ht="13.5" customHeight="1">
      <c r="C1350" s="71"/>
      <c r="O1350" s="76"/>
    </row>
    <row r="1351" spans="3:15" ht="13.5" customHeight="1">
      <c r="C1351" s="71"/>
      <c r="O1351" s="76"/>
    </row>
    <row r="1352" spans="3:15" ht="13.5" customHeight="1">
      <c r="C1352" s="71"/>
      <c r="O1352" s="76"/>
    </row>
    <row r="1353" spans="3:15" ht="13.5" customHeight="1">
      <c r="C1353" s="71"/>
      <c r="O1353" s="76"/>
    </row>
    <row r="1354" spans="3:15" ht="13.5" customHeight="1">
      <c r="C1354" s="71"/>
      <c r="O1354" s="76"/>
    </row>
    <row r="1355" spans="3:15" ht="13.5" customHeight="1">
      <c r="C1355" s="71"/>
      <c r="O1355" s="76"/>
    </row>
    <row r="1356" spans="3:15" ht="13.5" customHeight="1">
      <c r="C1356" s="71"/>
      <c r="O1356" s="76"/>
    </row>
    <row r="1357" spans="3:15" ht="13.5" customHeight="1">
      <c r="C1357" s="71"/>
      <c r="O1357" s="76"/>
    </row>
    <row r="1358" spans="3:15" ht="13.5" customHeight="1">
      <c r="C1358" s="71"/>
      <c r="O1358" s="76"/>
    </row>
    <row r="1359" spans="3:15" ht="13.5" customHeight="1">
      <c r="C1359" s="71"/>
      <c r="O1359" s="76"/>
    </row>
    <row r="1360" spans="3:15" ht="13.5" customHeight="1">
      <c r="C1360" s="71"/>
      <c r="O1360" s="76"/>
    </row>
    <row r="1361" spans="3:15" ht="13.5" customHeight="1">
      <c r="C1361" s="71"/>
      <c r="O1361" s="76"/>
    </row>
    <row r="1362" spans="3:15" ht="13.5" customHeight="1">
      <c r="C1362" s="71"/>
      <c r="O1362" s="76"/>
    </row>
    <row r="1363" spans="3:15" ht="13.5" customHeight="1">
      <c r="C1363" s="71"/>
      <c r="O1363" s="76"/>
    </row>
    <row r="1364" spans="3:15" ht="13.5" customHeight="1">
      <c r="C1364" s="71"/>
      <c r="O1364" s="76"/>
    </row>
    <row r="1365" spans="3:15" ht="13.5" customHeight="1">
      <c r="C1365" s="71"/>
      <c r="O1365" s="76"/>
    </row>
    <row r="1366" spans="3:15" ht="13.5" customHeight="1">
      <c r="C1366" s="71"/>
      <c r="O1366" s="76"/>
    </row>
    <row r="1367" spans="3:15" ht="13.5" customHeight="1">
      <c r="C1367" s="71"/>
      <c r="O1367" s="76"/>
    </row>
    <row r="1368" spans="3:15" ht="13.5" customHeight="1">
      <c r="C1368" s="71"/>
      <c r="O1368" s="76"/>
    </row>
    <row r="1369" spans="3:15" ht="13.5" customHeight="1">
      <c r="C1369" s="71"/>
      <c r="O1369" s="76"/>
    </row>
    <row r="1370" spans="3:15" ht="13.5" customHeight="1">
      <c r="C1370" s="71"/>
      <c r="O1370" s="76"/>
    </row>
    <row r="1371" spans="3:15" ht="13.5" customHeight="1">
      <c r="C1371" s="71"/>
      <c r="O1371" s="76"/>
    </row>
    <row r="1372" spans="3:15" ht="13.5" customHeight="1">
      <c r="C1372" s="71"/>
      <c r="O1372" s="76"/>
    </row>
    <row r="1373" spans="3:15" ht="13.5" customHeight="1">
      <c r="C1373" s="71"/>
      <c r="O1373" s="76"/>
    </row>
    <row r="1374" spans="3:15" ht="13.5" customHeight="1">
      <c r="C1374" s="71"/>
      <c r="O1374" s="76"/>
    </row>
    <row r="1375" spans="3:15" ht="13.5" customHeight="1">
      <c r="C1375" s="71"/>
      <c r="O1375" s="76"/>
    </row>
    <row r="1376" spans="3:15" ht="13.5" customHeight="1">
      <c r="C1376" s="71"/>
      <c r="O1376" s="76"/>
    </row>
    <row r="1377" spans="3:15" ht="13.5" customHeight="1">
      <c r="C1377" s="71"/>
      <c r="O1377" s="76"/>
    </row>
    <row r="1378" spans="3:15" ht="13.5" customHeight="1">
      <c r="C1378" s="71"/>
      <c r="O1378" s="76"/>
    </row>
    <row r="1379" spans="3:15" ht="13.5" customHeight="1">
      <c r="C1379" s="71"/>
      <c r="O1379" s="76"/>
    </row>
    <row r="1380" spans="3:15" ht="13.5" customHeight="1">
      <c r="C1380" s="71"/>
      <c r="O1380" s="76"/>
    </row>
    <row r="1381" spans="3:15" ht="13.5" customHeight="1">
      <c r="C1381" s="71"/>
      <c r="O1381" s="76"/>
    </row>
    <row r="1382" spans="3:15" ht="13.5" customHeight="1">
      <c r="C1382" s="71"/>
      <c r="O1382" s="76"/>
    </row>
    <row r="1383" spans="3:15" ht="13.5" customHeight="1">
      <c r="C1383" s="71"/>
      <c r="O1383" s="76"/>
    </row>
    <row r="1384" spans="3:15" ht="13.5" customHeight="1">
      <c r="C1384" s="71"/>
      <c r="O1384" s="76"/>
    </row>
    <row r="1385" spans="3:15" ht="13.5" customHeight="1">
      <c r="C1385" s="71"/>
      <c r="O1385" s="76"/>
    </row>
    <row r="1386" spans="3:15" ht="13.5" customHeight="1">
      <c r="C1386" s="71"/>
      <c r="O1386" s="76"/>
    </row>
    <row r="1387" spans="3:15" ht="13.5" customHeight="1">
      <c r="C1387" s="71"/>
      <c r="O1387" s="76"/>
    </row>
    <row r="1388" spans="3:15" ht="13.5" customHeight="1">
      <c r="C1388" s="71"/>
      <c r="O1388" s="76"/>
    </row>
    <row r="1389" spans="3:15" ht="13.5" customHeight="1">
      <c r="C1389" s="71"/>
      <c r="O1389" s="76"/>
    </row>
    <row r="1390" spans="3:15" ht="13.5" customHeight="1">
      <c r="C1390" s="71"/>
      <c r="O1390" s="76"/>
    </row>
    <row r="1391" spans="3:15" ht="13.5" customHeight="1">
      <c r="C1391" s="71"/>
      <c r="O1391" s="76"/>
    </row>
    <row r="1392" spans="3:15" ht="13.5" customHeight="1">
      <c r="C1392" s="71"/>
      <c r="O1392" s="76"/>
    </row>
    <row r="1393" spans="3:15" ht="13.5" customHeight="1">
      <c r="C1393" s="71"/>
      <c r="O1393" s="76"/>
    </row>
    <row r="1394" spans="3:15" ht="13.5" customHeight="1">
      <c r="C1394" s="71"/>
      <c r="O1394" s="76"/>
    </row>
    <row r="1395" spans="3:15" ht="13.5" customHeight="1">
      <c r="C1395" s="71"/>
      <c r="O1395" s="76"/>
    </row>
    <row r="1396" spans="3:15" ht="13.5" customHeight="1">
      <c r="C1396" s="71"/>
      <c r="O1396" s="76"/>
    </row>
    <row r="1397" spans="3:15" ht="13.5" customHeight="1">
      <c r="C1397" s="71"/>
      <c r="O1397" s="76"/>
    </row>
    <row r="1398" spans="3:15" ht="13.5" customHeight="1">
      <c r="C1398" s="71"/>
      <c r="O1398" s="76"/>
    </row>
    <row r="1399" spans="3:15" ht="13.5" customHeight="1">
      <c r="C1399" s="71"/>
      <c r="O1399" s="76"/>
    </row>
    <row r="1400" spans="3:15" ht="13.5" customHeight="1">
      <c r="C1400" s="71"/>
      <c r="O1400" s="76"/>
    </row>
    <row r="1401" spans="3:15" ht="13.5" customHeight="1">
      <c r="C1401" s="71"/>
      <c r="O1401" s="76"/>
    </row>
    <row r="1402" spans="3:15" ht="13.5" customHeight="1">
      <c r="C1402" s="71"/>
      <c r="O1402" s="76"/>
    </row>
    <row r="1403" spans="3:15" ht="13.5" customHeight="1">
      <c r="C1403" s="71"/>
      <c r="O1403" s="76"/>
    </row>
    <row r="1404" spans="3:15" ht="13.5" customHeight="1">
      <c r="C1404" s="71"/>
      <c r="O1404" s="76"/>
    </row>
    <row r="1405" spans="3:15" ht="13.5" customHeight="1">
      <c r="C1405" s="71"/>
      <c r="O1405" s="76"/>
    </row>
    <row r="1406" spans="3:15" ht="13.5" customHeight="1">
      <c r="C1406" s="71"/>
      <c r="O1406" s="76"/>
    </row>
    <row r="1407" spans="3:15" ht="13.5" customHeight="1">
      <c r="C1407" s="71"/>
      <c r="O1407" s="76"/>
    </row>
    <row r="1408" spans="3:15" ht="13.5" customHeight="1">
      <c r="C1408" s="71"/>
      <c r="O1408" s="76"/>
    </row>
    <row r="1409" spans="3:15" ht="13.5" customHeight="1">
      <c r="C1409" s="71"/>
      <c r="O1409" s="76"/>
    </row>
    <row r="1410" spans="3:15" ht="13.5" customHeight="1">
      <c r="C1410" s="71"/>
      <c r="O1410" s="76"/>
    </row>
    <row r="1411" spans="3:15" ht="13.5" customHeight="1">
      <c r="C1411" s="71"/>
      <c r="O1411" s="76"/>
    </row>
    <row r="1412" spans="3:15" ht="13.5" customHeight="1">
      <c r="C1412" s="71"/>
      <c r="O1412" s="76"/>
    </row>
    <row r="1413" spans="3:15" ht="13.5" customHeight="1">
      <c r="C1413" s="71"/>
      <c r="O1413" s="76"/>
    </row>
    <row r="1414" spans="3:15" ht="13.5" customHeight="1">
      <c r="C1414" s="71"/>
      <c r="O1414" s="76"/>
    </row>
    <row r="1415" spans="3:15" ht="13.5" customHeight="1">
      <c r="C1415" s="71"/>
      <c r="O1415" s="76"/>
    </row>
    <row r="1416" spans="3:15" ht="13.5" customHeight="1">
      <c r="C1416" s="71"/>
      <c r="O1416" s="76"/>
    </row>
    <row r="1417" spans="3:15" ht="13.5" customHeight="1">
      <c r="C1417" s="71"/>
      <c r="O1417" s="76"/>
    </row>
    <row r="1418" spans="3:15" ht="13.5" customHeight="1">
      <c r="C1418" s="71"/>
      <c r="O1418" s="76"/>
    </row>
    <row r="1419" spans="3:15" ht="13.5" customHeight="1">
      <c r="C1419" s="71"/>
      <c r="O1419" s="76"/>
    </row>
    <row r="1420" spans="3:15" ht="13.5" customHeight="1">
      <c r="C1420" s="71"/>
      <c r="O1420" s="76"/>
    </row>
    <row r="1421" spans="3:15" ht="13.5" customHeight="1">
      <c r="C1421" s="71"/>
      <c r="O1421" s="76"/>
    </row>
    <row r="1422" spans="3:15" ht="13.5" customHeight="1">
      <c r="C1422" s="71"/>
      <c r="O1422" s="76"/>
    </row>
    <row r="1423" spans="3:15" ht="13.5" customHeight="1">
      <c r="C1423" s="71"/>
      <c r="O1423" s="76"/>
    </row>
    <row r="1424" spans="3:15" ht="13.5" customHeight="1">
      <c r="C1424" s="71"/>
      <c r="O1424" s="76"/>
    </row>
    <row r="1425" spans="3:15" ht="13.5" customHeight="1">
      <c r="C1425" s="71"/>
      <c r="O1425" s="76"/>
    </row>
    <row r="1426" spans="3:15" ht="13.5" customHeight="1">
      <c r="C1426" s="71"/>
      <c r="O1426" s="76"/>
    </row>
    <row r="1427" spans="3:15" ht="13.5" customHeight="1">
      <c r="C1427" s="71"/>
      <c r="O1427" s="76"/>
    </row>
    <row r="1428" spans="3:15" ht="13.5" customHeight="1">
      <c r="C1428" s="71"/>
      <c r="O1428" s="76"/>
    </row>
    <row r="1429" spans="3:15" ht="13.5" customHeight="1">
      <c r="C1429" s="71"/>
      <c r="O1429" s="76"/>
    </row>
    <row r="1430" spans="3:15" ht="13.5" customHeight="1">
      <c r="C1430" s="71"/>
      <c r="O1430" s="76"/>
    </row>
    <row r="1431" spans="3:15" ht="13.5" customHeight="1">
      <c r="C1431" s="71"/>
      <c r="O1431" s="76"/>
    </row>
    <row r="1432" spans="3:15" ht="13.5" customHeight="1">
      <c r="C1432" s="71"/>
      <c r="O1432" s="76"/>
    </row>
    <row r="1433" spans="3:15">
      <c r="C1433" s="71"/>
      <c r="O1433" s="76"/>
    </row>
    <row r="1434" spans="3:15">
      <c r="C1434" s="71"/>
      <c r="O1434" s="76"/>
    </row>
    <row r="1435" spans="3:15">
      <c r="C1435" s="71"/>
      <c r="O1435" s="76"/>
    </row>
    <row r="1436" spans="3:15">
      <c r="C1436" s="71"/>
      <c r="O1436" s="76"/>
    </row>
    <row r="1437" spans="3:15">
      <c r="C1437" s="71"/>
      <c r="O1437" s="76"/>
    </row>
    <row r="1438" spans="3:15">
      <c r="C1438" s="71"/>
      <c r="O1438" s="76"/>
    </row>
    <row r="1439" spans="3:15">
      <c r="C1439" s="71"/>
      <c r="O1439" s="76"/>
    </row>
    <row r="1440" spans="3:15">
      <c r="C1440" s="71"/>
      <c r="O1440" s="76"/>
    </row>
    <row r="1441" spans="3:15">
      <c r="C1441" s="71"/>
      <c r="O1441" s="76"/>
    </row>
    <row r="1442" spans="3:15">
      <c r="C1442" s="71"/>
      <c r="O1442" s="76"/>
    </row>
    <row r="1443" spans="3:15">
      <c r="C1443" s="71"/>
      <c r="O1443" s="76"/>
    </row>
    <row r="1444" spans="3:15">
      <c r="C1444" s="71"/>
      <c r="O1444" s="76"/>
    </row>
    <row r="1445" spans="3:15">
      <c r="C1445" s="71"/>
      <c r="O1445" s="76"/>
    </row>
    <row r="1446" spans="3:15">
      <c r="C1446" s="71"/>
      <c r="O1446" s="76"/>
    </row>
    <row r="1447" spans="3:15">
      <c r="C1447" s="71"/>
      <c r="O1447" s="76"/>
    </row>
    <row r="1448" spans="3:15">
      <c r="C1448" s="71"/>
      <c r="O1448" s="76"/>
    </row>
    <row r="1449" spans="3:15">
      <c r="C1449" s="71"/>
      <c r="O1449" s="76"/>
    </row>
    <row r="1450" spans="3:15">
      <c r="C1450" s="71"/>
      <c r="O1450" s="76"/>
    </row>
    <row r="1451" spans="3:15">
      <c r="C1451" s="71"/>
      <c r="O1451" s="76"/>
    </row>
    <row r="1452" spans="3:15">
      <c r="C1452" s="71"/>
      <c r="O1452" s="76"/>
    </row>
    <row r="1453" spans="3:15">
      <c r="C1453" s="71"/>
      <c r="O1453" s="76"/>
    </row>
    <row r="1454" spans="3:15">
      <c r="C1454" s="71"/>
      <c r="O1454" s="76"/>
    </row>
    <row r="1455" spans="3:15">
      <c r="C1455" s="71"/>
      <c r="O1455" s="76"/>
    </row>
    <row r="1456" spans="3:15">
      <c r="C1456" s="71"/>
      <c r="O1456" s="76"/>
    </row>
    <row r="1457" spans="3:15">
      <c r="C1457" s="71"/>
      <c r="O1457" s="76"/>
    </row>
    <row r="1458" spans="3:15">
      <c r="C1458" s="71"/>
      <c r="O1458" s="76"/>
    </row>
    <row r="1459" spans="3:15">
      <c r="C1459" s="71"/>
      <c r="O1459" s="76"/>
    </row>
    <row r="1460" spans="3:15">
      <c r="C1460" s="71"/>
      <c r="O1460" s="76"/>
    </row>
    <row r="1461" spans="3:15">
      <c r="C1461" s="71"/>
      <c r="O1461" s="76"/>
    </row>
    <row r="1462" spans="3:15">
      <c r="C1462" s="71"/>
      <c r="O1462" s="76"/>
    </row>
    <row r="1463" spans="3:15">
      <c r="C1463" s="71"/>
      <c r="O1463" s="76"/>
    </row>
    <row r="1464" spans="3:15">
      <c r="C1464" s="71"/>
      <c r="O1464" s="76"/>
    </row>
    <row r="1465" spans="3:15">
      <c r="C1465" s="71"/>
      <c r="O1465" s="76"/>
    </row>
    <row r="1466" spans="3:15">
      <c r="C1466" s="71"/>
      <c r="O1466" s="76"/>
    </row>
    <row r="1467" spans="3:15">
      <c r="C1467" s="71"/>
      <c r="O1467" s="76"/>
    </row>
    <row r="1468" spans="3:15">
      <c r="C1468" s="71"/>
      <c r="O1468" s="76"/>
    </row>
    <row r="1469" spans="3:15">
      <c r="C1469" s="71"/>
      <c r="O1469" s="76"/>
    </row>
    <row r="1470" spans="3:15">
      <c r="C1470" s="71"/>
      <c r="O1470" s="76"/>
    </row>
    <row r="1471" spans="3:15">
      <c r="C1471" s="71"/>
      <c r="O1471" s="76"/>
    </row>
    <row r="1472" spans="3:15">
      <c r="C1472" s="71"/>
      <c r="O1472" s="76"/>
    </row>
    <row r="1473" spans="3:15">
      <c r="C1473" s="71"/>
      <c r="O1473" s="76"/>
    </row>
    <row r="1474" spans="3:15">
      <c r="C1474" s="71"/>
      <c r="O1474" s="76"/>
    </row>
    <row r="1475" spans="3:15">
      <c r="C1475" s="71"/>
      <c r="O1475" s="76"/>
    </row>
    <row r="1476" spans="3:15">
      <c r="C1476" s="71"/>
      <c r="O1476" s="76"/>
    </row>
    <row r="1477" spans="3:15">
      <c r="C1477" s="71"/>
      <c r="O1477" s="76"/>
    </row>
    <row r="1478" spans="3:15">
      <c r="C1478" s="71"/>
      <c r="O1478" s="76"/>
    </row>
    <row r="1479" spans="3:15">
      <c r="C1479" s="71"/>
      <c r="O1479" s="76"/>
    </row>
    <row r="1480" spans="3:15">
      <c r="C1480" s="71"/>
      <c r="O1480" s="76"/>
    </row>
    <row r="1481" spans="3:15">
      <c r="C1481" s="71"/>
      <c r="O1481" s="76"/>
    </row>
    <row r="1482" spans="3:15">
      <c r="C1482" s="71"/>
      <c r="O1482" s="76"/>
    </row>
    <row r="1483" spans="3:15">
      <c r="C1483" s="71"/>
      <c r="O1483" s="76"/>
    </row>
    <row r="1484" spans="3:15">
      <c r="C1484" s="71"/>
      <c r="O1484" s="76"/>
    </row>
    <row r="1485" spans="3:15">
      <c r="C1485" s="71"/>
      <c r="O1485" s="76"/>
    </row>
    <row r="1486" spans="3:15">
      <c r="C1486" s="71"/>
      <c r="O1486" s="76"/>
    </row>
    <row r="1487" spans="3:15">
      <c r="C1487" s="71"/>
      <c r="O1487" s="76"/>
    </row>
    <row r="1488" spans="3:15">
      <c r="C1488" s="71"/>
      <c r="O1488" s="76"/>
    </row>
    <row r="1489" spans="3:15">
      <c r="C1489" s="71"/>
      <c r="O1489" s="76"/>
    </row>
    <row r="1490" spans="3:15">
      <c r="C1490" s="71"/>
      <c r="O1490" s="76"/>
    </row>
    <row r="1491" spans="3:15">
      <c r="C1491" s="71"/>
      <c r="O1491" s="76"/>
    </row>
    <row r="1492" spans="3:15">
      <c r="C1492" s="71"/>
      <c r="O1492" s="76"/>
    </row>
    <row r="1493" spans="3:15">
      <c r="C1493" s="71"/>
      <c r="O1493" s="76"/>
    </row>
    <row r="1494" spans="3:15">
      <c r="C1494" s="71"/>
      <c r="O1494" s="76"/>
    </row>
    <row r="1495" spans="3:15">
      <c r="C1495" s="71"/>
      <c r="O1495" s="76"/>
    </row>
    <row r="1496" spans="3:15">
      <c r="C1496" s="71"/>
      <c r="O1496" s="76"/>
    </row>
    <row r="1497" spans="3:15">
      <c r="C1497" s="71"/>
      <c r="O1497" s="76"/>
    </row>
    <row r="1498" spans="3:15">
      <c r="C1498" s="71"/>
      <c r="O1498" s="76"/>
    </row>
    <row r="1499" spans="3:15">
      <c r="C1499" s="71"/>
      <c r="O1499" s="76"/>
    </row>
    <row r="1500" spans="3:15">
      <c r="C1500" s="71"/>
      <c r="O1500" s="76"/>
    </row>
    <row r="1501" spans="3:15">
      <c r="C1501" s="71"/>
      <c r="O1501" s="76"/>
    </row>
    <row r="1502" spans="3:15">
      <c r="C1502" s="71"/>
      <c r="O1502" s="76"/>
    </row>
    <row r="1503" spans="3:15">
      <c r="C1503" s="71"/>
      <c r="O1503" s="76"/>
    </row>
    <row r="1504" spans="3:15">
      <c r="C1504" s="71"/>
      <c r="O1504" s="76"/>
    </row>
    <row r="1505" spans="3:15">
      <c r="C1505" s="71"/>
      <c r="O1505" s="76"/>
    </row>
    <row r="1506" spans="3:15">
      <c r="C1506" s="71"/>
      <c r="O1506" s="76"/>
    </row>
    <row r="1507" spans="3:15">
      <c r="C1507" s="71"/>
      <c r="O1507" s="76"/>
    </row>
    <row r="1508" spans="3:15">
      <c r="C1508" s="71"/>
      <c r="O1508" s="76"/>
    </row>
    <row r="1509" spans="3:15">
      <c r="C1509" s="71"/>
      <c r="O1509" s="76"/>
    </row>
    <row r="1510" spans="3:15">
      <c r="C1510" s="71"/>
      <c r="O1510" s="76"/>
    </row>
    <row r="1511" spans="3:15">
      <c r="C1511" s="71"/>
      <c r="O1511" s="76"/>
    </row>
    <row r="1512" spans="3:15">
      <c r="C1512" s="71"/>
      <c r="O1512" s="76"/>
    </row>
    <row r="1513" spans="3:15">
      <c r="C1513" s="71"/>
      <c r="O1513" s="76"/>
    </row>
    <row r="1514" spans="3:15">
      <c r="C1514" s="71"/>
      <c r="O1514" s="76"/>
    </row>
    <row r="1515" spans="3:15">
      <c r="C1515" s="71"/>
      <c r="O1515" s="76"/>
    </row>
    <row r="1516" spans="3:15">
      <c r="C1516" s="71"/>
      <c r="O1516" s="76"/>
    </row>
    <row r="1517" spans="3:15">
      <c r="C1517" s="71"/>
      <c r="O1517" s="76"/>
    </row>
    <row r="1518" spans="3:15">
      <c r="C1518" s="71"/>
      <c r="O1518" s="76"/>
    </row>
    <row r="1519" spans="3:15">
      <c r="C1519" s="71"/>
      <c r="O1519" s="76"/>
    </row>
    <row r="1520" spans="3:15">
      <c r="C1520" s="71"/>
      <c r="O1520" s="76"/>
    </row>
    <row r="1521" spans="3:15">
      <c r="C1521" s="71"/>
      <c r="O1521" s="76"/>
    </row>
    <row r="1522" spans="3:15">
      <c r="C1522" s="71"/>
      <c r="O1522" s="76"/>
    </row>
    <row r="1523" spans="3:15">
      <c r="C1523" s="71"/>
      <c r="O1523" s="76"/>
    </row>
    <row r="1524" spans="3:15">
      <c r="C1524" s="71"/>
      <c r="O1524" s="76"/>
    </row>
    <row r="1525" spans="3:15">
      <c r="C1525" s="71"/>
      <c r="O1525" s="76"/>
    </row>
    <row r="1526" spans="3:15">
      <c r="C1526" s="71"/>
      <c r="O1526" s="76"/>
    </row>
    <row r="1527" spans="3:15">
      <c r="C1527" s="71"/>
      <c r="O1527" s="76"/>
    </row>
    <row r="1528" spans="3:15">
      <c r="C1528" s="71"/>
      <c r="O1528" s="76"/>
    </row>
    <row r="1529" spans="3:15">
      <c r="C1529" s="71"/>
      <c r="O1529" s="76"/>
    </row>
    <row r="1530" spans="3:15">
      <c r="C1530" s="71"/>
      <c r="O1530" s="76"/>
    </row>
    <row r="1531" spans="3:15">
      <c r="C1531" s="71"/>
      <c r="O1531" s="76"/>
    </row>
    <row r="1532" spans="3:15">
      <c r="C1532" s="71"/>
      <c r="O1532" s="76"/>
    </row>
    <row r="1533" spans="3:15">
      <c r="C1533" s="71"/>
      <c r="O1533" s="76"/>
    </row>
    <row r="1534" spans="3:15">
      <c r="C1534" s="71"/>
      <c r="O1534" s="76"/>
    </row>
    <row r="1535" spans="3:15">
      <c r="C1535" s="71"/>
      <c r="O1535" s="76"/>
    </row>
    <row r="1536" spans="3:15">
      <c r="C1536" s="71"/>
      <c r="O1536" s="76"/>
    </row>
    <row r="1537" spans="3:15">
      <c r="C1537" s="71"/>
      <c r="O1537" s="76"/>
    </row>
    <row r="1538" spans="3:15">
      <c r="C1538" s="71"/>
      <c r="O1538" s="76"/>
    </row>
    <row r="1539" spans="3:15">
      <c r="C1539" s="71"/>
      <c r="O1539" s="76"/>
    </row>
    <row r="1540" spans="3:15">
      <c r="C1540" s="71"/>
      <c r="O1540" s="76"/>
    </row>
    <row r="1541" spans="3:15">
      <c r="C1541" s="71"/>
      <c r="O1541" s="76"/>
    </row>
    <row r="1542" spans="3:15">
      <c r="C1542" s="71"/>
      <c r="O1542" s="76"/>
    </row>
    <row r="1543" spans="3:15">
      <c r="C1543" s="71"/>
      <c r="O1543" s="76"/>
    </row>
    <row r="1544" spans="3:15">
      <c r="C1544" s="71"/>
      <c r="O1544" s="76"/>
    </row>
    <row r="1545" spans="3:15">
      <c r="C1545" s="71"/>
      <c r="O1545" s="76"/>
    </row>
    <row r="1546" spans="3:15">
      <c r="C1546" s="71"/>
      <c r="O1546" s="76"/>
    </row>
    <row r="1547" spans="3:15">
      <c r="C1547" s="71"/>
      <c r="O1547" s="76"/>
    </row>
    <row r="1548" spans="3:15">
      <c r="C1548" s="71"/>
      <c r="O1548" s="76"/>
    </row>
    <row r="1549" spans="3:15">
      <c r="C1549" s="71"/>
      <c r="O1549" s="76"/>
    </row>
    <row r="1550" spans="3:15">
      <c r="C1550" s="71"/>
      <c r="O1550" s="76"/>
    </row>
    <row r="1551" spans="3:15">
      <c r="C1551" s="71"/>
      <c r="O1551" s="76"/>
    </row>
    <row r="1552" spans="3:15">
      <c r="C1552" s="71"/>
      <c r="O1552" s="76"/>
    </row>
    <row r="1553" spans="3:15">
      <c r="C1553" s="71"/>
      <c r="O1553" s="76"/>
    </row>
    <row r="1554" spans="3:15">
      <c r="C1554" s="71"/>
      <c r="O1554" s="76"/>
    </row>
    <row r="1555" spans="3:15">
      <c r="C1555" s="71"/>
      <c r="O1555" s="76"/>
    </row>
    <row r="1556" spans="3:15">
      <c r="C1556" s="71"/>
      <c r="O1556" s="76"/>
    </row>
    <row r="1557" spans="3:15">
      <c r="C1557" s="71"/>
      <c r="O1557" s="76"/>
    </row>
    <row r="1558" spans="3:15">
      <c r="C1558" s="71"/>
      <c r="O1558" s="76"/>
    </row>
    <row r="1559" spans="3:15">
      <c r="C1559" s="71"/>
      <c r="O1559" s="76"/>
    </row>
    <row r="1560" spans="3:15">
      <c r="C1560" s="71"/>
      <c r="O1560" s="76"/>
    </row>
    <row r="1561" spans="3:15">
      <c r="C1561" s="71"/>
      <c r="O1561" s="76"/>
    </row>
    <row r="1562" spans="3:15">
      <c r="C1562" s="71"/>
      <c r="O1562" s="76"/>
    </row>
    <row r="1563" spans="3:15">
      <c r="C1563" s="71"/>
      <c r="O1563" s="76"/>
    </row>
    <row r="1564" spans="3:15">
      <c r="C1564" s="71"/>
      <c r="O1564" s="76"/>
    </row>
    <row r="1565" spans="3:15">
      <c r="C1565" s="71"/>
      <c r="O1565" s="76"/>
    </row>
    <row r="1566" spans="3:15">
      <c r="C1566" s="71"/>
      <c r="O1566" s="76"/>
    </row>
    <row r="1567" spans="3:15">
      <c r="C1567" s="71"/>
      <c r="O1567" s="76"/>
    </row>
    <row r="1568" spans="3:15">
      <c r="C1568" s="71"/>
      <c r="O1568" s="76"/>
    </row>
    <row r="1569" spans="3:15">
      <c r="C1569" s="71"/>
      <c r="O1569" s="76"/>
    </row>
    <row r="1570" spans="3:15">
      <c r="C1570" s="71"/>
      <c r="O1570" s="76"/>
    </row>
    <row r="1571" spans="3:15">
      <c r="C1571" s="71"/>
      <c r="O1571" s="76"/>
    </row>
    <row r="1572" spans="3:15">
      <c r="C1572" s="71"/>
      <c r="O1572" s="76"/>
    </row>
    <row r="1573" spans="3:15">
      <c r="C1573" s="71"/>
      <c r="O1573" s="76"/>
    </row>
    <row r="1574" spans="3:15">
      <c r="C1574" s="71"/>
      <c r="O1574" s="76"/>
    </row>
    <row r="1575" spans="3:15">
      <c r="C1575" s="71"/>
      <c r="O1575" s="76"/>
    </row>
    <row r="1576" spans="3:15">
      <c r="C1576" s="71"/>
      <c r="O1576" s="76"/>
    </row>
    <row r="1577" spans="3:15">
      <c r="C1577" s="71"/>
      <c r="O1577" s="76"/>
    </row>
    <row r="1578" spans="3:15">
      <c r="C1578" s="71"/>
      <c r="O1578" s="76"/>
    </row>
    <row r="1579" spans="3:15">
      <c r="C1579" s="71"/>
      <c r="O1579" s="76"/>
    </row>
    <row r="1580" spans="3:15">
      <c r="C1580" s="71"/>
      <c r="O1580" s="76"/>
    </row>
    <row r="1581" spans="3:15">
      <c r="C1581" s="71"/>
      <c r="O1581" s="76"/>
    </row>
    <row r="1582" spans="3:15">
      <c r="C1582" s="71"/>
      <c r="O1582" s="76"/>
    </row>
    <row r="1583" spans="3:15">
      <c r="C1583" s="71"/>
      <c r="O1583" s="76"/>
    </row>
    <row r="1584" spans="3:15">
      <c r="C1584" s="71"/>
      <c r="O1584" s="76"/>
    </row>
    <row r="1585" spans="3:15">
      <c r="C1585" s="71"/>
      <c r="O1585" s="76"/>
    </row>
    <row r="1586" spans="3:15">
      <c r="C1586" s="71"/>
      <c r="O1586" s="76"/>
    </row>
    <row r="1587" spans="3:15">
      <c r="C1587" s="71"/>
      <c r="O1587" s="76"/>
    </row>
    <row r="1588" spans="3:15">
      <c r="C1588" s="71"/>
      <c r="O1588" s="76"/>
    </row>
    <row r="1589" spans="3:15">
      <c r="C1589" s="71"/>
      <c r="O1589" s="76"/>
    </row>
    <row r="1590" spans="3:15">
      <c r="C1590" s="71"/>
      <c r="O1590" s="76"/>
    </row>
    <row r="1591" spans="3:15">
      <c r="C1591" s="71"/>
      <c r="O1591" s="76"/>
    </row>
    <row r="1592" spans="3:15">
      <c r="C1592" s="71"/>
      <c r="O1592" s="76"/>
    </row>
    <row r="1593" spans="3:15">
      <c r="C1593" s="71"/>
      <c r="O1593" s="76"/>
    </row>
    <row r="1594" spans="3:15">
      <c r="C1594" s="71"/>
      <c r="O1594" s="76"/>
    </row>
    <row r="1595" spans="3:15">
      <c r="C1595" s="71"/>
      <c r="O1595" s="76"/>
    </row>
    <row r="1596" spans="3:15">
      <c r="C1596" s="71"/>
      <c r="O1596" s="76"/>
    </row>
    <row r="1597" spans="3:15">
      <c r="C1597" s="71"/>
      <c r="O1597" s="76"/>
    </row>
    <row r="1598" spans="3:15">
      <c r="C1598" s="71"/>
      <c r="O1598" s="76"/>
    </row>
    <row r="1599" spans="3:15">
      <c r="C1599" s="71"/>
      <c r="O1599" s="76"/>
    </row>
    <row r="1600" spans="3:15">
      <c r="C1600" s="71"/>
      <c r="O1600" s="76"/>
    </row>
    <row r="1601" spans="3:15">
      <c r="C1601" s="71"/>
      <c r="O1601" s="76"/>
    </row>
    <row r="1602" spans="3:15">
      <c r="C1602" s="71"/>
      <c r="O1602" s="76"/>
    </row>
    <row r="1603" spans="3:15">
      <c r="C1603" s="71"/>
      <c r="O1603" s="76"/>
    </row>
    <row r="1604" spans="3:15">
      <c r="C1604" s="71"/>
      <c r="O1604" s="76"/>
    </row>
    <row r="1605" spans="3:15">
      <c r="C1605" s="71"/>
      <c r="O1605" s="76"/>
    </row>
    <row r="1606" spans="3:15">
      <c r="C1606" s="71"/>
      <c r="O1606" s="76"/>
    </row>
    <row r="1607" spans="3:15">
      <c r="C1607" s="71"/>
      <c r="O1607" s="76"/>
    </row>
    <row r="1608" spans="3:15">
      <c r="C1608" s="71"/>
      <c r="O1608" s="76"/>
    </row>
    <row r="1609" spans="3:15">
      <c r="C1609" s="71"/>
      <c r="O1609" s="76"/>
    </row>
    <row r="1610" spans="3:15">
      <c r="C1610" s="71"/>
      <c r="O1610" s="76"/>
    </row>
    <row r="1611" spans="3:15">
      <c r="C1611" s="71"/>
      <c r="O1611" s="76"/>
    </row>
    <row r="1612" spans="3:15">
      <c r="C1612" s="71"/>
      <c r="O1612" s="76"/>
    </row>
    <row r="1613" spans="3:15">
      <c r="C1613" s="71"/>
      <c r="O1613" s="76"/>
    </row>
    <row r="1614" spans="3:15">
      <c r="C1614" s="71"/>
      <c r="O1614" s="76"/>
    </row>
    <row r="1615" spans="3:15">
      <c r="C1615" s="71"/>
      <c r="O1615" s="76"/>
    </row>
    <row r="1616" spans="3:15">
      <c r="C1616" s="71"/>
      <c r="O1616" s="76"/>
    </row>
    <row r="1617" spans="3:15">
      <c r="C1617" s="71"/>
      <c r="O1617" s="76"/>
    </row>
    <row r="1618" spans="3:15">
      <c r="C1618" s="71"/>
      <c r="O1618" s="76"/>
    </row>
    <row r="1619" spans="3:15">
      <c r="C1619" s="71"/>
      <c r="O1619" s="76"/>
    </row>
    <row r="1620" spans="3:15">
      <c r="C1620" s="71"/>
      <c r="O1620" s="76"/>
    </row>
    <row r="1621" spans="3:15">
      <c r="C1621" s="71"/>
      <c r="O1621" s="76"/>
    </row>
    <row r="1622" spans="3:15">
      <c r="C1622" s="71"/>
      <c r="O1622" s="76"/>
    </row>
    <row r="1623" spans="3:15">
      <c r="C1623" s="71"/>
      <c r="O1623" s="76"/>
    </row>
    <row r="1624" spans="3:15">
      <c r="C1624" s="71"/>
      <c r="O1624" s="76"/>
    </row>
    <row r="1625" spans="3:15">
      <c r="C1625" s="71"/>
      <c r="O1625" s="76"/>
    </row>
    <row r="1626" spans="3:15">
      <c r="C1626" s="71"/>
      <c r="O1626" s="76"/>
    </row>
    <row r="1627" spans="3:15">
      <c r="C1627" s="71"/>
      <c r="O1627" s="76"/>
    </row>
    <row r="1628" spans="3:15">
      <c r="C1628" s="71"/>
      <c r="O1628" s="76"/>
    </row>
    <row r="1629" spans="3:15">
      <c r="C1629" s="71"/>
      <c r="O1629" s="76"/>
    </row>
    <row r="1630" spans="3:15">
      <c r="C1630" s="71"/>
      <c r="O1630" s="76"/>
    </row>
    <row r="1631" spans="3:15">
      <c r="C1631" s="71"/>
      <c r="O1631" s="76"/>
    </row>
    <row r="1632" spans="3:15">
      <c r="C1632" s="71"/>
      <c r="O1632" s="76"/>
    </row>
    <row r="1633" spans="3:15">
      <c r="C1633" s="71"/>
      <c r="O1633" s="76"/>
    </row>
    <row r="1634" spans="3:15">
      <c r="C1634" s="71"/>
      <c r="O1634" s="76"/>
    </row>
    <row r="1635" spans="3:15">
      <c r="C1635" s="71"/>
      <c r="O1635" s="76"/>
    </row>
    <row r="1636" spans="3:15">
      <c r="C1636" s="71"/>
      <c r="O1636" s="76"/>
    </row>
    <row r="1637" spans="3:15">
      <c r="C1637" s="71"/>
      <c r="O1637" s="76"/>
    </row>
    <row r="1638" spans="3:15">
      <c r="C1638" s="71"/>
      <c r="O1638" s="76"/>
    </row>
    <row r="1639" spans="3:15">
      <c r="C1639" s="71"/>
      <c r="O1639" s="76"/>
    </row>
    <row r="1640" spans="3:15">
      <c r="C1640" s="71"/>
      <c r="O1640" s="76"/>
    </row>
    <row r="1641" spans="3:15">
      <c r="C1641" s="71"/>
      <c r="O1641" s="76"/>
    </row>
    <row r="1642" spans="3:15">
      <c r="C1642" s="71"/>
      <c r="O1642" s="76"/>
    </row>
    <row r="1643" spans="3:15">
      <c r="C1643" s="71"/>
      <c r="O1643" s="76"/>
    </row>
    <row r="1644" spans="3:15">
      <c r="C1644" s="71"/>
      <c r="O1644" s="76"/>
    </row>
    <row r="1645" spans="3:15">
      <c r="C1645" s="71"/>
      <c r="O1645" s="76"/>
    </row>
    <row r="1646" spans="3:15">
      <c r="C1646" s="71"/>
      <c r="O1646" s="76"/>
    </row>
    <row r="1647" spans="3:15">
      <c r="C1647" s="71"/>
      <c r="O1647" s="76"/>
    </row>
    <row r="1648" spans="3:15">
      <c r="C1648" s="71"/>
      <c r="O1648" s="76"/>
    </row>
    <row r="1649" spans="3:15">
      <c r="C1649" s="71"/>
      <c r="O1649" s="76"/>
    </row>
    <row r="1650" spans="3:15">
      <c r="C1650" s="71"/>
      <c r="O1650" s="76"/>
    </row>
    <row r="1651" spans="3:15">
      <c r="C1651" s="71"/>
      <c r="O1651" s="76"/>
    </row>
    <row r="1652" spans="3:15">
      <c r="C1652" s="71"/>
      <c r="O1652" s="76"/>
    </row>
    <row r="1653" spans="3:15">
      <c r="C1653" s="71"/>
      <c r="O1653" s="76"/>
    </row>
    <row r="1654" spans="3:15">
      <c r="C1654" s="71"/>
      <c r="O1654" s="76"/>
    </row>
    <row r="1655" spans="3:15">
      <c r="C1655" s="71"/>
      <c r="O1655" s="76"/>
    </row>
    <row r="1656" spans="3:15">
      <c r="C1656" s="71"/>
      <c r="O1656" s="76"/>
    </row>
    <row r="1657" spans="3:15">
      <c r="C1657" s="71"/>
      <c r="O1657" s="76"/>
    </row>
    <row r="1658" spans="3:15">
      <c r="C1658" s="71"/>
      <c r="O1658" s="76"/>
    </row>
    <row r="1659" spans="3:15">
      <c r="C1659" s="71"/>
      <c r="O1659" s="76"/>
    </row>
    <row r="1660" spans="3:15">
      <c r="C1660" s="71"/>
      <c r="O1660" s="76"/>
    </row>
    <row r="1661" spans="3:15">
      <c r="C1661" s="71"/>
      <c r="O1661" s="76"/>
    </row>
    <row r="1662" spans="3:15">
      <c r="C1662" s="71"/>
      <c r="O1662" s="76"/>
    </row>
    <row r="1663" spans="3:15">
      <c r="C1663" s="71"/>
      <c r="O1663" s="76"/>
    </row>
    <row r="1664" spans="3:15">
      <c r="C1664" s="71"/>
      <c r="O1664" s="76"/>
    </row>
    <row r="1665" spans="3:15">
      <c r="C1665" s="71"/>
      <c r="O1665" s="76"/>
    </row>
    <row r="1666" spans="3:15">
      <c r="C1666" s="71"/>
      <c r="O1666" s="76"/>
    </row>
    <row r="1667" spans="3:15">
      <c r="C1667" s="71"/>
      <c r="O1667" s="76"/>
    </row>
    <row r="1668" spans="3:15">
      <c r="C1668" s="71"/>
      <c r="O1668" s="76"/>
    </row>
    <row r="1669" spans="3:15">
      <c r="C1669" s="71"/>
      <c r="O1669" s="76"/>
    </row>
    <row r="1670" spans="3:15">
      <c r="C1670" s="71"/>
      <c r="O1670" s="76"/>
    </row>
    <row r="1671" spans="3:15">
      <c r="C1671" s="71"/>
      <c r="O1671" s="76"/>
    </row>
    <row r="1672" spans="3:15">
      <c r="C1672" s="71"/>
      <c r="O1672" s="76"/>
    </row>
    <row r="1673" spans="3:15">
      <c r="C1673" s="71"/>
      <c r="O1673" s="76"/>
    </row>
    <row r="1674" spans="3:15">
      <c r="C1674" s="71"/>
      <c r="O1674" s="76"/>
    </row>
    <row r="1675" spans="3:15">
      <c r="C1675" s="71"/>
      <c r="O1675" s="76"/>
    </row>
    <row r="1676" spans="3:15">
      <c r="C1676" s="71"/>
      <c r="O1676" s="76"/>
    </row>
    <row r="1677" spans="3:15">
      <c r="C1677" s="71"/>
      <c r="O1677" s="76"/>
    </row>
    <row r="1678" spans="3:15">
      <c r="C1678" s="71"/>
      <c r="O1678" s="76"/>
    </row>
    <row r="1679" spans="3:15">
      <c r="C1679" s="71"/>
      <c r="O1679" s="76"/>
    </row>
    <row r="1680" spans="3:15">
      <c r="C1680" s="71"/>
      <c r="O1680" s="76"/>
    </row>
    <row r="1681" spans="3:15">
      <c r="C1681" s="71"/>
      <c r="O1681" s="76"/>
    </row>
    <row r="1682" spans="3:15">
      <c r="C1682" s="71"/>
      <c r="O1682" s="76"/>
    </row>
    <row r="1683" spans="3:15">
      <c r="C1683" s="71"/>
      <c r="O1683" s="76"/>
    </row>
    <row r="1684" spans="3:15">
      <c r="C1684" s="71"/>
      <c r="O1684" s="76"/>
    </row>
    <row r="1685" spans="3:15">
      <c r="C1685" s="71"/>
      <c r="O1685" s="76"/>
    </row>
    <row r="1686" spans="3:15">
      <c r="C1686" s="71"/>
      <c r="O1686" s="76"/>
    </row>
    <row r="1687" spans="3:15">
      <c r="C1687" s="71"/>
      <c r="O1687" s="76"/>
    </row>
    <row r="1688" spans="3:15">
      <c r="C1688" s="71"/>
      <c r="O1688" s="76"/>
    </row>
    <row r="1689" spans="3:15">
      <c r="C1689" s="71"/>
      <c r="O1689" s="76"/>
    </row>
    <row r="1690" spans="3:15">
      <c r="C1690" s="71"/>
      <c r="O1690" s="76"/>
    </row>
    <row r="1691" spans="3:15">
      <c r="C1691" s="71"/>
      <c r="O1691" s="76"/>
    </row>
    <row r="1692" spans="3:15">
      <c r="C1692" s="71"/>
      <c r="O1692" s="76"/>
    </row>
    <row r="1693" spans="3:15">
      <c r="C1693" s="71"/>
      <c r="O1693" s="76"/>
    </row>
    <row r="1694" spans="3:15">
      <c r="C1694" s="71"/>
      <c r="O1694" s="76"/>
    </row>
    <row r="1695" spans="3:15">
      <c r="C1695" s="71"/>
      <c r="O1695" s="76"/>
    </row>
    <row r="1696" spans="3:15">
      <c r="C1696" s="71"/>
      <c r="O1696" s="76"/>
    </row>
    <row r="1697" spans="3:15">
      <c r="C1697" s="71"/>
      <c r="O1697" s="76"/>
    </row>
    <row r="1698" spans="3:15">
      <c r="C1698" s="71"/>
      <c r="O1698" s="76"/>
    </row>
    <row r="1699" spans="3:15">
      <c r="C1699" s="71"/>
      <c r="O1699" s="76"/>
    </row>
    <row r="1700" spans="3:15">
      <c r="C1700" s="71"/>
      <c r="O1700" s="76"/>
    </row>
    <row r="1701" spans="3:15">
      <c r="C1701" s="71"/>
      <c r="O1701" s="76"/>
    </row>
    <row r="1702" spans="3:15">
      <c r="C1702" s="71"/>
      <c r="O1702" s="76"/>
    </row>
    <row r="1703" spans="3:15">
      <c r="C1703" s="71"/>
      <c r="O1703" s="76"/>
    </row>
    <row r="1704" spans="3:15">
      <c r="C1704" s="71"/>
      <c r="O1704" s="76"/>
    </row>
    <row r="1705" spans="3:15">
      <c r="C1705" s="71"/>
      <c r="O1705" s="76"/>
    </row>
    <row r="1706" spans="3:15">
      <c r="C1706" s="71"/>
      <c r="O1706" s="76"/>
    </row>
    <row r="1707" spans="3:15">
      <c r="C1707" s="71"/>
      <c r="O1707" s="76"/>
    </row>
    <row r="1708" spans="3:15">
      <c r="C1708" s="71"/>
      <c r="O1708" s="76"/>
    </row>
    <row r="1709" spans="3:15">
      <c r="C1709" s="71"/>
      <c r="O1709" s="76"/>
    </row>
    <row r="1710" spans="3:15">
      <c r="C1710" s="71"/>
      <c r="O1710" s="76"/>
    </row>
    <row r="1711" spans="3:15">
      <c r="C1711" s="71"/>
      <c r="O1711" s="76"/>
    </row>
    <row r="1712" spans="3:15">
      <c r="C1712" s="71"/>
      <c r="O1712" s="76"/>
    </row>
    <row r="1713" spans="3:15">
      <c r="C1713" s="71"/>
      <c r="O1713" s="76"/>
    </row>
    <row r="1714" spans="3:15">
      <c r="C1714" s="71"/>
      <c r="O1714" s="76"/>
    </row>
    <row r="1715" spans="3:15">
      <c r="C1715" s="71"/>
      <c r="O1715" s="76"/>
    </row>
    <row r="1716" spans="3:15">
      <c r="C1716" s="71"/>
      <c r="O1716" s="76"/>
    </row>
    <row r="1717" spans="3:15">
      <c r="C1717" s="71"/>
      <c r="O1717" s="76"/>
    </row>
    <row r="1718" spans="3:15">
      <c r="C1718" s="71"/>
      <c r="O1718" s="76"/>
    </row>
    <row r="1719" spans="3:15">
      <c r="C1719" s="71"/>
      <c r="O1719" s="76"/>
    </row>
    <row r="1720" spans="3:15">
      <c r="C1720" s="71"/>
      <c r="O1720" s="76"/>
    </row>
    <row r="1721" spans="3:15">
      <c r="C1721" s="71"/>
      <c r="O1721" s="76"/>
    </row>
    <row r="1722" spans="3:15">
      <c r="C1722" s="71"/>
      <c r="O1722" s="76"/>
    </row>
    <row r="1723" spans="3:15">
      <c r="C1723" s="71"/>
      <c r="O1723" s="76"/>
    </row>
    <row r="1724" spans="3:15">
      <c r="C1724" s="71"/>
      <c r="O1724" s="76"/>
    </row>
    <row r="1725" spans="3:15">
      <c r="C1725" s="71"/>
      <c r="O1725" s="76"/>
    </row>
    <row r="1726" spans="3:15">
      <c r="C1726" s="71"/>
      <c r="O1726" s="76"/>
    </row>
    <row r="1727" spans="3:15">
      <c r="C1727" s="71"/>
      <c r="O1727" s="76"/>
    </row>
    <row r="1728" spans="3:15">
      <c r="C1728" s="71"/>
      <c r="O1728" s="76"/>
    </row>
    <row r="1729" spans="3:15">
      <c r="C1729" s="71"/>
      <c r="O1729" s="76"/>
    </row>
    <row r="1730" spans="3:15">
      <c r="C1730" s="71"/>
      <c r="O1730" s="76"/>
    </row>
    <row r="1731" spans="3:15">
      <c r="C1731" s="71"/>
      <c r="O1731" s="76"/>
    </row>
    <row r="1732" spans="3:15">
      <c r="C1732" s="71"/>
      <c r="O1732" s="76"/>
    </row>
    <row r="1733" spans="3:15">
      <c r="C1733" s="71"/>
      <c r="O1733" s="76"/>
    </row>
    <row r="1734" spans="3:15">
      <c r="C1734" s="71"/>
      <c r="O1734" s="76"/>
    </row>
    <row r="1735" spans="3:15">
      <c r="C1735" s="71"/>
      <c r="O1735" s="76"/>
    </row>
    <row r="1736" spans="3:15">
      <c r="C1736" s="71"/>
      <c r="O1736" s="76"/>
    </row>
    <row r="1737" spans="3:15">
      <c r="C1737" s="71"/>
      <c r="O1737" s="76"/>
    </row>
    <row r="1738" spans="3:15">
      <c r="C1738" s="71"/>
      <c r="O1738" s="76"/>
    </row>
    <row r="1739" spans="3:15">
      <c r="C1739" s="71"/>
      <c r="O1739" s="76"/>
    </row>
    <row r="1740" spans="3:15">
      <c r="C1740" s="71"/>
      <c r="O1740" s="76"/>
    </row>
    <row r="1741" spans="3:15">
      <c r="C1741" s="71"/>
      <c r="O1741" s="76"/>
    </row>
    <row r="1742" spans="3:15">
      <c r="C1742" s="71"/>
      <c r="O1742" s="76"/>
    </row>
    <row r="1743" spans="3:15">
      <c r="C1743" s="71"/>
      <c r="O1743" s="76"/>
    </row>
    <row r="1744" spans="3:15">
      <c r="C1744" s="71"/>
      <c r="O1744" s="76"/>
    </row>
    <row r="1745" spans="3:15">
      <c r="C1745" s="71"/>
      <c r="O1745" s="76"/>
    </row>
    <row r="1746" spans="3:15">
      <c r="C1746" s="71"/>
      <c r="O1746" s="76"/>
    </row>
    <row r="1747" spans="3:15">
      <c r="C1747" s="71"/>
      <c r="O1747" s="76"/>
    </row>
    <row r="1748" spans="3:15">
      <c r="C1748" s="71"/>
      <c r="O1748" s="76"/>
    </row>
    <row r="1749" spans="3:15">
      <c r="C1749" s="71"/>
      <c r="O1749" s="76"/>
    </row>
    <row r="1750" spans="3:15">
      <c r="C1750" s="71"/>
      <c r="O1750" s="76"/>
    </row>
    <row r="1751" spans="3:15">
      <c r="C1751" s="71"/>
      <c r="O1751" s="76"/>
    </row>
    <row r="1752" spans="3:15">
      <c r="C1752" s="71"/>
      <c r="O1752" s="76"/>
    </row>
    <row r="1753" spans="3:15">
      <c r="C1753" s="71"/>
      <c r="O1753" s="76"/>
    </row>
    <row r="1754" spans="3:15">
      <c r="C1754" s="71"/>
      <c r="O1754" s="76"/>
    </row>
    <row r="1755" spans="3:15">
      <c r="C1755" s="71"/>
      <c r="O1755" s="76"/>
    </row>
    <row r="1756" spans="3:15">
      <c r="C1756" s="71"/>
      <c r="O1756" s="76"/>
    </row>
    <row r="1757" spans="3:15">
      <c r="C1757" s="71"/>
      <c r="O1757" s="76"/>
    </row>
    <row r="1758" spans="3:15">
      <c r="C1758" s="71"/>
      <c r="O1758" s="76"/>
    </row>
    <row r="1759" spans="3:15">
      <c r="C1759" s="71"/>
      <c r="O1759" s="76"/>
    </row>
    <row r="1760" spans="3:15">
      <c r="C1760" s="71"/>
      <c r="O1760" s="76"/>
    </row>
    <row r="1761" spans="3:15">
      <c r="C1761" s="71"/>
      <c r="O1761" s="76"/>
    </row>
    <row r="1762" spans="3:15">
      <c r="C1762" s="71"/>
      <c r="O1762" s="76"/>
    </row>
    <row r="1763" spans="3:15">
      <c r="C1763" s="71"/>
      <c r="O1763" s="76"/>
    </row>
    <row r="1764" spans="3:15">
      <c r="C1764" s="71"/>
      <c r="O1764" s="76"/>
    </row>
    <row r="1765" spans="3:15">
      <c r="C1765" s="71"/>
      <c r="O1765" s="76"/>
    </row>
    <row r="1766" spans="3:15">
      <c r="C1766" s="71"/>
      <c r="O1766" s="76"/>
    </row>
    <row r="1767" spans="3:15">
      <c r="C1767" s="71"/>
      <c r="O1767" s="76"/>
    </row>
    <row r="1768" spans="3:15">
      <c r="C1768" s="71"/>
      <c r="O1768" s="76"/>
    </row>
    <row r="1769" spans="3:15">
      <c r="C1769" s="71"/>
      <c r="O1769" s="76"/>
    </row>
    <row r="1770" spans="3:15">
      <c r="C1770" s="71"/>
      <c r="O1770" s="76"/>
    </row>
    <row r="1771" spans="3:15">
      <c r="C1771" s="71"/>
      <c r="O1771" s="76"/>
    </row>
    <row r="1772" spans="3:15">
      <c r="C1772" s="71"/>
      <c r="O1772" s="76"/>
    </row>
    <row r="1773" spans="3:15">
      <c r="C1773" s="71"/>
      <c r="O1773" s="76"/>
    </row>
    <row r="1774" spans="3:15">
      <c r="C1774" s="71"/>
      <c r="O1774" s="76"/>
    </row>
    <row r="1775" spans="3:15">
      <c r="C1775" s="71"/>
      <c r="O1775" s="76"/>
    </row>
    <row r="1776" spans="3:15">
      <c r="C1776" s="71"/>
      <c r="O1776" s="76"/>
    </row>
    <row r="1777" spans="3:15">
      <c r="C1777" s="71"/>
      <c r="O1777" s="76"/>
    </row>
    <row r="1778" spans="3:15">
      <c r="C1778" s="71"/>
      <c r="O1778" s="76"/>
    </row>
    <row r="1779" spans="3:15">
      <c r="C1779" s="71"/>
      <c r="O1779" s="76"/>
    </row>
    <row r="1780" spans="3:15">
      <c r="C1780" s="71"/>
      <c r="O1780" s="76"/>
    </row>
    <row r="1781" spans="3:15">
      <c r="C1781" s="71"/>
      <c r="O1781" s="76"/>
    </row>
    <row r="1782" spans="3:15">
      <c r="C1782" s="71"/>
      <c r="O1782" s="76"/>
    </row>
    <row r="1783" spans="3:15">
      <c r="C1783" s="71"/>
      <c r="O1783" s="76"/>
    </row>
    <row r="1784" spans="3:15">
      <c r="C1784" s="71"/>
      <c r="O1784" s="76"/>
    </row>
    <row r="1785" spans="3:15">
      <c r="C1785" s="71"/>
      <c r="O1785" s="76"/>
    </row>
    <row r="1786" spans="3:15">
      <c r="C1786" s="71"/>
      <c r="O1786" s="76"/>
    </row>
    <row r="1787" spans="3:15">
      <c r="C1787" s="71"/>
      <c r="O1787" s="76"/>
    </row>
    <row r="1788" spans="3:15">
      <c r="C1788" s="71"/>
      <c r="O1788" s="76"/>
    </row>
    <row r="1789" spans="3:15">
      <c r="C1789" s="71"/>
      <c r="O1789" s="76"/>
    </row>
    <row r="1790" spans="3:15">
      <c r="C1790" s="71"/>
      <c r="O1790" s="76"/>
    </row>
    <row r="1791" spans="3:15">
      <c r="C1791" s="71"/>
      <c r="O1791" s="76"/>
    </row>
    <row r="1792" spans="3:15">
      <c r="C1792" s="71"/>
      <c r="O1792" s="76"/>
    </row>
    <row r="1793" spans="3:15">
      <c r="C1793" s="71"/>
      <c r="O1793" s="76"/>
    </row>
    <row r="1794" spans="3:15">
      <c r="C1794" s="71"/>
      <c r="O1794" s="76"/>
    </row>
    <row r="1795" spans="3:15">
      <c r="C1795" s="71"/>
      <c r="O1795" s="76"/>
    </row>
    <row r="1796" spans="3:15">
      <c r="C1796" s="71"/>
      <c r="O1796" s="76"/>
    </row>
    <row r="1797" spans="3:15">
      <c r="C1797" s="71"/>
      <c r="O1797" s="76"/>
    </row>
    <row r="1798" spans="3:15">
      <c r="C1798" s="71"/>
      <c r="O1798" s="76"/>
    </row>
    <row r="1799" spans="3:15">
      <c r="C1799" s="71"/>
      <c r="O1799" s="76"/>
    </row>
    <row r="1800" spans="3:15">
      <c r="C1800" s="71"/>
      <c r="O1800" s="76"/>
    </row>
    <row r="1801" spans="3:15">
      <c r="C1801" s="71"/>
      <c r="O1801" s="76"/>
    </row>
    <row r="1802" spans="3:15">
      <c r="C1802" s="71"/>
      <c r="O1802" s="76"/>
    </row>
    <row r="1803" spans="3:15">
      <c r="C1803" s="71"/>
      <c r="O1803" s="76"/>
    </row>
    <row r="1804" spans="3:15">
      <c r="C1804" s="71"/>
      <c r="O1804" s="76"/>
    </row>
    <row r="1805" spans="3:15">
      <c r="C1805" s="71"/>
      <c r="O1805" s="76"/>
    </row>
    <row r="1806" spans="3:15">
      <c r="C1806" s="71"/>
      <c r="O1806" s="76"/>
    </row>
    <row r="1807" spans="3:15">
      <c r="C1807" s="71"/>
      <c r="O1807" s="76"/>
    </row>
    <row r="1808" spans="3:15">
      <c r="C1808" s="71"/>
      <c r="O1808" s="76"/>
    </row>
    <row r="1809" spans="3:15">
      <c r="C1809" s="71"/>
      <c r="O1809" s="76"/>
    </row>
    <row r="1810" spans="3:15">
      <c r="C1810" s="71"/>
      <c r="O1810" s="76"/>
    </row>
    <row r="1811" spans="3:15">
      <c r="C1811" s="71"/>
      <c r="O1811" s="76"/>
    </row>
    <row r="1812" spans="3:15">
      <c r="C1812" s="71"/>
      <c r="O1812" s="76"/>
    </row>
    <row r="1813" spans="3:15">
      <c r="C1813" s="71"/>
      <c r="O1813" s="76"/>
    </row>
    <row r="1814" spans="3:15">
      <c r="C1814" s="71"/>
      <c r="O1814" s="76"/>
    </row>
    <row r="1815" spans="3:15">
      <c r="C1815" s="71"/>
      <c r="O1815" s="76"/>
    </row>
    <row r="1816" spans="3:15">
      <c r="C1816" s="71"/>
      <c r="O1816" s="76"/>
    </row>
    <row r="1817" spans="3:15">
      <c r="C1817" s="71"/>
      <c r="O1817" s="76"/>
    </row>
    <row r="1818" spans="3:15">
      <c r="C1818" s="71"/>
      <c r="O1818" s="76"/>
    </row>
    <row r="1819" spans="3:15">
      <c r="C1819" s="71"/>
      <c r="O1819" s="76"/>
    </row>
    <row r="1820" spans="3:15">
      <c r="C1820" s="71"/>
      <c r="O1820" s="76"/>
    </row>
    <row r="1821" spans="3:15">
      <c r="C1821" s="71"/>
      <c r="O1821" s="76"/>
    </row>
    <row r="1822" spans="3:15">
      <c r="C1822" s="71"/>
      <c r="O1822" s="76"/>
    </row>
    <row r="1823" spans="3:15">
      <c r="C1823" s="71"/>
      <c r="O1823" s="76"/>
    </row>
    <row r="1824" spans="3:15">
      <c r="C1824" s="71"/>
      <c r="O1824" s="76"/>
    </row>
    <row r="1825" spans="3:15">
      <c r="C1825" s="71"/>
      <c r="O1825" s="76"/>
    </row>
    <row r="1826" spans="3:15">
      <c r="C1826" s="71"/>
      <c r="O1826" s="76"/>
    </row>
    <row r="1827" spans="3:15">
      <c r="C1827" s="71"/>
      <c r="O1827" s="76"/>
    </row>
    <row r="1828" spans="3:15">
      <c r="C1828" s="71"/>
      <c r="O1828" s="76"/>
    </row>
    <row r="1829" spans="3:15">
      <c r="C1829" s="71"/>
      <c r="O1829" s="76"/>
    </row>
    <row r="1830" spans="3:15">
      <c r="C1830" s="71"/>
      <c r="O1830" s="76"/>
    </row>
    <row r="1831" spans="3:15">
      <c r="C1831" s="71"/>
      <c r="O1831" s="76"/>
    </row>
    <row r="1832" spans="3:15">
      <c r="C1832" s="71"/>
      <c r="O1832" s="76"/>
    </row>
    <row r="1833" spans="3:15">
      <c r="C1833" s="71"/>
      <c r="O1833" s="76"/>
    </row>
    <row r="1834" spans="3:15">
      <c r="C1834" s="71"/>
      <c r="O1834" s="76"/>
    </row>
    <row r="1835" spans="3:15">
      <c r="C1835" s="71"/>
      <c r="O1835" s="76"/>
    </row>
    <row r="1836" spans="3:15">
      <c r="C1836" s="71"/>
      <c r="O1836" s="76"/>
    </row>
    <row r="1837" spans="3:15">
      <c r="C1837" s="71"/>
      <c r="O1837" s="76"/>
    </row>
    <row r="1838" spans="3:15">
      <c r="C1838" s="71"/>
      <c r="O1838" s="76"/>
    </row>
    <row r="1839" spans="3:15">
      <c r="C1839" s="71"/>
      <c r="O1839" s="76"/>
    </row>
    <row r="1840" spans="3:15">
      <c r="C1840" s="71"/>
      <c r="O1840" s="76"/>
    </row>
    <row r="1841" spans="3:15">
      <c r="C1841" s="71"/>
      <c r="O1841" s="76"/>
    </row>
    <row r="1842" spans="3:15">
      <c r="C1842" s="71"/>
      <c r="O1842" s="76"/>
    </row>
    <row r="1843" spans="3:15">
      <c r="C1843" s="71"/>
      <c r="O1843" s="76"/>
    </row>
    <row r="1844" spans="3:15">
      <c r="O1844" s="76"/>
    </row>
    <row r="1845" spans="3:15">
      <c r="O1845" s="76"/>
    </row>
    <row r="1846" spans="3:15">
      <c r="O1846" s="76"/>
    </row>
  </sheetData>
  <sheetProtection deleteRows="0" selectLockedCells="1" sort="0"/>
  <mergeCells count="27">
    <mergeCell ref="A2:D2"/>
    <mergeCell ref="I3:M3"/>
    <mergeCell ref="A3:B3"/>
    <mergeCell ref="C3:D3"/>
    <mergeCell ref="E3:H3"/>
    <mergeCell ref="N3:S3"/>
    <mergeCell ref="G912:G913"/>
    <mergeCell ref="G1142:G1145"/>
    <mergeCell ref="H912:H913"/>
    <mergeCell ref="H1142:H1145"/>
    <mergeCell ref="J912:J913"/>
    <mergeCell ref="J1142:J1145"/>
    <mergeCell ref="L912:L913"/>
    <mergeCell ref="L1142:L1145"/>
    <mergeCell ref="A912:A913"/>
    <mergeCell ref="F912:F913"/>
    <mergeCell ref="F1142:F1145"/>
    <mergeCell ref="A1142:A1145"/>
    <mergeCell ref="I912:I913"/>
    <mergeCell ref="I1142:I1145"/>
    <mergeCell ref="T912:T913"/>
    <mergeCell ref="T1142:T1145"/>
    <mergeCell ref="M912:M913"/>
    <mergeCell ref="M1142:M1145"/>
    <mergeCell ref="N912:N913"/>
    <mergeCell ref="O912:O913"/>
    <mergeCell ref="O1142:O1145"/>
  </mergeCells>
  <dataValidations count="8">
    <dataValidation type="whole" operator="greaterThanOrEqual" allowBlank="1" showInputMessage="1" showErrorMessage="1" error="Please enter the full value as a whole number" sqref="O1847:O1048576 N5:N767 N1225:N1048576 N1147:N1201" xr:uid="{753077F4-A8E1-4880-A42C-E7D5059B54B3}">
      <formula1>0</formula1>
    </dataValidation>
    <dataValidation type="list" allowBlank="1" showInputMessage="1" showErrorMessage="1" sqref="F232:F235 F237:F264" xr:uid="{92C94EB4-A685-4EB6-B167-4F8741633553}">
      <formula1>"Adults, Children's, COO, Housing, Neighbourhoods, oneSource, Public Health, Regeneration."</formula1>
    </dataValidation>
    <dataValidation type="textLength" allowBlank="1" showInputMessage="1" showErrorMessage="1" error="Please enter the Month and Year (MM/YY) or just the Year (YYYY) if month unknown" sqref="M5:M767 L764:L767 K753:L763 K508 L5:L507 L509:L752 L1147:M1048576" xr:uid="{DEAF8F79-3A23-4EA7-B26E-49A8D23DEBAE}">
      <formula1>4</formula1>
      <formula2>5</formula2>
    </dataValidation>
    <dataValidation type="list" operator="greaterThanOrEqual" allowBlank="1" showInputMessage="1" showErrorMessage="1" error="Please enter the full value as a whole number" sqref="O5:O767 O1147:O1846" xr:uid="{BE84AE03-F43F-40CF-8CAD-F7F740633CB6}">
      <formula1>"no funding/financing secured, funding/financing applied, funding/financing secured"</formula1>
    </dataValidation>
    <dataValidation type="list" allowBlank="1" showInputMessage="1" showErrorMessage="1" sqref="D1329:D1048576" xr:uid="{75C0DE47-3EAD-4E8A-BAC5-D7EC97302D36}">
      <formula1>Project_Types</formula1>
    </dataValidation>
    <dataValidation type="list" allowBlank="1" showInputMessage="1" showErrorMessage="1" sqref="C1245:C1843" xr:uid="{54E18224-31F1-4D70-9F72-8FCF9A112686}">
      <formula1>"waste management decarbonisation, green infrastructure, transport decarbonisation, domestic building decarbonisation, non-domestic building decarbonisation, renewable electricity generation and management"</formula1>
    </dataValidation>
    <dataValidation type="list" allowBlank="1" showInputMessage="1" showErrorMessage="1" sqref="C5:C1244" xr:uid="{272B2CF2-A6A9-4AE1-B3B7-331D8BA3EEB5}">
      <formula1>"waste management decarbonisation, green infrastructure, transport decarbonisation, domestic building decarbonisation, non-domestic building decarbonisation, renewable electricity generation and management, multiple"</formula1>
    </dataValidation>
    <dataValidation type="list" showInputMessage="1" showErrorMessage="1" sqref="D517:D1328" xr:uid="{95C473C7-F0A1-42D4-994A-7557A68A8DA6}">
      <formula1>#REF!</formula1>
    </dataValidation>
  </dataValidations>
  <pageMargins left="0.7" right="0.7" top="0.75" bottom="0.75" header="0.3" footer="0.3"/>
  <pageSetup paperSize="9" orientation="portrait" r:id="rId1"/>
  <drawing r:id="rId2"/>
  <legacyDrawing r:id="rId3"/>
  <extLst>
    <ext xmlns:x14="http://schemas.microsoft.com/office/spreadsheetml/2009/9/main" uri="{CCE6A557-97BC-4b89-ADB6-D9C93CAAB3DF}">
      <x14:dataValidations xmlns:xm="http://schemas.microsoft.com/office/excel/2006/main" count="6">
        <x14:dataValidation type="list" allowBlank="1" showInputMessage="1" showErrorMessage="1" xr:uid="{CB5A6231-E399-4DD7-9C3D-A274A0D7240C}">
          <x14:formula1>
            <xm:f>'Drop-downs'!$J$3:$J$6</xm:f>
          </x14:formula1>
          <xm:sqref>I5:I752 I1225:I1048576 I1195:I1201 J1147:J1194</xm:sqref>
        </x14:dataValidation>
        <x14:dataValidation type="list" allowBlank="1" showInputMessage="1" showErrorMessage="1" xr:uid="{C2B0D5B5-64BC-4457-AB7D-E73AD784A18C}">
          <x14:formula1>
            <xm:f>'Drop-downs'!$D$3:$D$8</xm:f>
          </x14:formula1>
          <xm:sqref>C1844:C1048576</xm:sqref>
        </x14:dataValidation>
        <x14:dataValidation type="list" allowBlank="1" showInputMessage="1" showErrorMessage="1" xr:uid="{3C9187AE-52D9-4A71-91C2-EA0B4A1C41D7}">
          <x14:formula1>
            <xm:f>'Drop-downs'!$A$3:$A$4</xm:f>
          </x14:formula1>
          <xm:sqref>S5:S1048576</xm:sqref>
        </x14:dataValidation>
        <x14:dataValidation type="list" allowBlank="1" showInputMessage="1" showErrorMessage="1" xr:uid="{E236B449-BECF-427C-A3E8-19B1EAD93BEA}">
          <x14:formula1>
            <xm:f>'Drop-downs'!$L$2:$L$11</xm:f>
          </x14:formula1>
          <xm:sqref>P5:P1048576</xm:sqref>
        </x14:dataValidation>
        <x14:dataValidation type="list" allowBlank="1" showInputMessage="1" showErrorMessage="1" xr:uid="{414AAACD-B45A-43CF-8037-4A4041483F9C}">
          <x14:formula1>
            <xm:f>Sheet1!$A$2:$A$17</xm:f>
          </x14:formula1>
          <xm:sqref>D5:D516</xm:sqref>
        </x14:dataValidation>
        <x14:dataValidation type="list" allowBlank="1" showInputMessage="1" showErrorMessage="1" xr:uid="{DD95177E-6120-4356-BAE0-8D96169E7371}">
          <x14:formula1>
            <xm:f>'Drop-downs'!$C$3:$C$5</xm:f>
          </x14:formula1>
          <xm:sqref>E5:E45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0081A-4143-466D-A0BD-1BADF41C8294}">
  <dimension ref="A1:A17"/>
  <sheetViews>
    <sheetView workbookViewId="0">
      <selection activeCell="A16" sqref="A16"/>
    </sheetView>
  </sheetViews>
  <sheetFormatPr defaultRowHeight="15"/>
  <sheetData>
    <row r="1" spans="1:1">
      <c r="A1" s="206" t="s">
        <v>51</v>
      </c>
    </row>
    <row r="2" spans="1:1">
      <c r="A2" s="207" t="s">
        <v>52</v>
      </c>
    </row>
    <row r="3" spans="1:1">
      <c r="A3" s="207" t="s">
        <v>53</v>
      </c>
    </row>
    <row r="4" spans="1:1">
      <c r="A4" s="207" t="s">
        <v>54</v>
      </c>
    </row>
    <row r="5" spans="1:1">
      <c r="A5" s="207" t="s">
        <v>55</v>
      </c>
    </row>
    <row r="6" spans="1:1">
      <c r="A6" s="207" t="s">
        <v>56</v>
      </c>
    </row>
    <row r="7" spans="1:1">
      <c r="A7" s="207" t="s">
        <v>57</v>
      </c>
    </row>
    <row r="8" spans="1:1">
      <c r="A8" s="207" t="s">
        <v>58</v>
      </c>
    </row>
    <row r="9" spans="1:1">
      <c r="A9" s="207" t="s">
        <v>59</v>
      </c>
    </row>
    <row r="10" spans="1:1">
      <c r="A10" s="207" t="s">
        <v>60</v>
      </c>
    </row>
    <row r="11" spans="1:1">
      <c r="A11" s="207" t="s">
        <v>61</v>
      </c>
    </row>
    <row r="12" spans="1:1">
      <c r="A12" s="207" t="s">
        <v>62</v>
      </c>
    </row>
    <row r="13" spans="1:1">
      <c r="A13" s="207" t="s">
        <v>63</v>
      </c>
    </row>
    <row r="14" spans="1:1">
      <c r="A14" s="207" t="s">
        <v>64</v>
      </c>
    </row>
    <row r="15" spans="1:1">
      <c r="A15" s="207" t="s">
        <v>65</v>
      </c>
    </row>
    <row r="16" spans="1:1">
      <c r="A16" s="207" t="s">
        <v>66</v>
      </c>
    </row>
    <row r="17" spans="1:1">
      <c r="A17" s="207" t="s">
        <v>6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E06EF-D17D-4BC5-9BF3-D84018DC0C4A}">
  <sheetPr codeName="Sheet1"/>
  <dimension ref="A1:AE30"/>
  <sheetViews>
    <sheetView zoomScaleNormal="100" workbookViewId="0">
      <selection activeCell="A16" sqref="A16"/>
    </sheetView>
  </sheetViews>
  <sheetFormatPr defaultRowHeight="15"/>
  <cols>
    <col min="2" max="2" width="12" bestFit="1" customWidth="1"/>
    <col min="4" max="4" width="28.42578125" customWidth="1"/>
    <col min="5" max="5" width="9.28515625" customWidth="1"/>
    <col min="16" max="16" width="4.28515625" style="1" customWidth="1"/>
    <col min="31" max="31" width="8.7109375" style="1"/>
  </cols>
  <sheetData>
    <row r="1" spans="1:30">
      <c r="A1" s="230" t="s">
        <v>23</v>
      </c>
      <c r="B1" s="231"/>
      <c r="C1" s="231"/>
      <c r="D1" s="231"/>
      <c r="E1" s="231"/>
      <c r="F1" s="231"/>
      <c r="G1" s="231"/>
      <c r="H1" s="231"/>
      <c r="I1" s="231"/>
      <c r="J1" s="231"/>
      <c r="K1" s="231"/>
      <c r="L1" s="231"/>
      <c r="M1" s="231"/>
      <c r="N1" s="231"/>
      <c r="O1" s="232"/>
      <c r="Q1" s="230" t="s">
        <v>68</v>
      </c>
      <c r="R1" s="231"/>
      <c r="S1" s="231"/>
      <c r="T1" s="231"/>
      <c r="U1" s="231"/>
      <c r="V1" s="231"/>
      <c r="W1" s="231"/>
      <c r="X1" s="231"/>
      <c r="Y1" s="231"/>
      <c r="Z1" s="231"/>
      <c r="AA1" s="231"/>
      <c r="AB1" s="231"/>
      <c r="AC1" s="231"/>
      <c r="AD1" s="232"/>
    </row>
    <row r="2" spans="1:30">
      <c r="A2" s="2" t="s">
        <v>69</v>
      </c>
      <c r="B2" t="s">
        <v>70</v>
      </c>
      <c r="C2" t="s">
        <v>35</v>
      </c>
      <c r="D2" t="s">
        <v>71</v>
      </c>
      <c r="E2" t="s">
        <v>72</v>
      </c>
      <c r="H2" t="s">
        <v>73</v>
      </c>
      <c r="I2" t="s">
        <v>74</v>
      </c>
      <c r="J2" t="s">
        <v>75</v>
      </c>
      <c r="K2" t="s">
        <v>76</v>
      </c>
      <c r="L2" t="s">
        <v>77</v>
      </c>
      <c r="N2" t="s">
        <v>78</v>
      </c>
      <c r="O2" s="3"/>
      <c r="Q2" s="233" t="s">
        <v>79</v>
      </c>
      <c r="R2" s="234"/>
      <c r="S2" s="234"/>
      <c r="T2" s="234"/>
      <c r="U2" s="234"/>
      <c r="V2" s="235" t="s">
        <v>80</v>
      </c>
      <c r="W2" s="235"/>
      <c r="X2" s="235"/>
      <c r="Y2" s="235"/>
      <c r="Z2" s="235"/>
      <c r="AA2" s="236" t="s">
        <v>81</v>
      </c>
      <c r="AB2" s="236"/>
      <c r="AC2" s="236"/>
      <c r="AD2" s="237"/>
    </row>
    <row r="3" spans="1:30">
      <c r="A3" s="2" t="s">
        <v>82</v>
      </c>
      <c r="B3" t="s">
        <v>83</v>
      </c>
      <c r="C3" t="s">
        <v>84</v>
      </c>
      <c r="D3" t="s">
        <v>85</v>
      </c>
      <c r="E3" t="s">
        <v>86</v>
      </c>
      <c r="H3" t="s">
        <v>87</v>
      </c>
      <c r="I3" t="s">
        <v>88</v>
      </c>
      <c r="J3" t="s">
        <v>89</v>
      </c>
      <c r="K3" t="s">
        <v>90</v>
      </c>
      <c r="L3" t="s">
        <v>91</v>
      </c>
      <c r="N3" t="s">
        <v>92</v>
      </c>
      <c r="O3" s="3"/>
      <c r="Q3" s="7" t="s">
        <v>93</v>
      </c>
      <c r="R3" s="7" t="s">
        <v>94</v>
      </c>
      <c r="S3" s="7" t="s">
        <v>95</v>
      </c>
      <c r="T3" s="7" t="s">
        <v>96</v>
      </c>
      <c r="U3" s="7" t="s">
        <v>97</v>
      </c>
      <c r="V3" s="8" t="s">
        <v>98</v>
      </c>
      <c r="W3" s="8" t="s">
        <v>99</v>
      </c>
      <c r="X3" s="8" t="s">
        <v>100</v>
      </c>
      <c r="Y3" s="8" t="s">
        <v>101</v>
      </c>
      <c r="Z3" s="8" t="s">
        <v>102</v>
      </c>
      <c r="AA3" s="9" t="s">
        <v>103</v>
      </c>
      <c r="AB3" s="9" t="s">
        <v>104</v>
      </c>
      <c r="AC3" s="9" t="s">
        <v>105</v>
      </c>
      <c r="AD3" s="9" t="s">
        <v>106</v>
      </c>
    </row>
    <row r="4" spans="1:30">
      <c r="A4" s="2" t="s">
        <v>107</v>
      </c>
      <c r="B4" t="s">
        <v>108</v>
      </c>
      <c r="C4" t="s">
        <v>109</v>
      </c>
      <c r="D4" t="s">
        <v>110</v>
      </c>
      <c r="E4" t="s">
        <v>111</v>
      </c>
      <c r="H4" t="s">
        <v>112</v>
      </c>
      <c r="I4" t="s">
        <v>113</v>
      </c>
      <c r="J4" t="s">
        <v>114</v>
      </c>
      <c r="K4" t="s">
        <v>115</v>
      </c>
      <c r="L4" t="s">
        <v>116</v>
      </c>
      <c r="N4" t="s">
        <v>117</v>
      </c>
      <c r="O4" s="3"/>
      <c r="Q4" s="7" t="s">
        <v>118</v>
      </c>
      <c r="R4" s="7" t="s">
        <v>119</v>
      </c>
      <c r="S4" s="7" t="s">
        <v>120</v>
      </c>
      <c r="T4" s="7" t="s">
        <v>121</v>
      </c>
      <c r="U4" s="7" t="s">
        <v>122</v>
      </c>
      <c r="V4" s="8" t="s">
        <v>123</v>
      </c>
      <c r="W4" s="8" t="s">
        <v>124</v>
      </c>
      <c r="X4" s="8" t="s">
        <v>125</v>
      </c>
      <c r="Y4" s="8" t="s">
        <v>126</v>
      </c>
      <c r="Z4" s="8" t="s">
        <v>127</v>
      </c>
      <c r="AA4" s="9" t="s">
        <v>128</v>
      </c>
      <c r="AB4" s="9" t="s">
        <v>129</v>
      </c>
      <c r="AC4" s="9" t="s">
        <v>130</v>
      </c>
      <c r="AD4" s="9" t="s">
        <v>131</v>
      </c>
    </row>
    <row r="5" spans="1:30">
      <c r="A5" s="2"/>
      <c r="C5" t="s">
        <v>132</v>
      </c>
      <c r="D5" t="s">
        <v>133</v>
      </c>
      <c r="E5" t="s">
        <v>52</v>
      </c>
      <c r="H5" t="s">
        <v>134</v>
      </c>
      <c r="J5" t="s">
        <v>135</v>
      </c>
      <c r="L5" t="s">
        <v>136</v>
      </c>
      <c r="N5" t="s">
        <v>137</v>
      </c>
      <c r="O5" s="3"/>
      <c r="Q5" s="10" t="s">
        <v>138</v>
      </c>
      <c r="R5" s="10" t="s">
        <v>139</v>
      </c>
      <c r="S5" s="10" t="s">
        <v>140</v>
      </c>
      <c r="T5" s="10" t="s">
        <v>141</v>
      </c>
      <c r="U5" s="10" t="s">
        <v>142</v>
      </c>
      <c r="V5" s="11" t="s">
        <v>143</v>
      </c>
      <c r="W5" s="11" t="s">
        <v>144</v>
      </c>
      <c r="X5" s="11" t="s">
        <v>145</v>
      </c>
      <c r="Y5" s="11" t="s">
        <v>146</v>
      </c>
      <c r="Z5" s="11" t="s">
        <v>147</v>
      </c>
      <c r="AA5" s="12" t="s">
        <v>148</v>
      </c>
      <c r="AB5" s="13" t="s">
        <v>149</v>
      </c>
      <c r="AC5" s="13" t="s">
        <v>150</v>
      </c>
      <c r="AD5" s="13" t="s">
        <v>151</v>
      </c>
    </row>
    <row r="6" spans="1:30">
      <c r="A6" s="2"/>
      <c r="D6" t="s">
        <v>152</v>
      </c>
      <c r="E6" t="s">
        <v>153</v>
      </c>
      <c r="H6" t="s">
        <v>154</v>
      </c>
      <c r="J6" t="s">
        <v>155</v>
      </c>
      <c r="L6" t="s">
        <v>156</v>
      </c>
      <c r="N6" t="s">
        <v>157</v>
      </c>
      <c r="O6" s="3"/>
      <c r="Q6" s="10" t="s">
        <v>158</v>
      </c>
      <c r="R6" s="10" t="s">
        <v>159</v>
      </c>
      <c r="S6" s="10" t="s">
        <v>160</v>
      </c>
      <c r="T6" s="10" t="s">
        <v>161</v>
      </c>
      <c r="U6" s="10" t="s">
        <v>162</v>
      </c>
      <c r="V6" s="11" t="s">
        <v>163</v>
      </c>
      <c r="W6" s="11" t="s">
        <v>164</v>
      </c>
      <c r="X6" s="11" t="s">
        <v>165</v>
      </c>
      <c r="Y6" s="11" t="s">
        <v>166</v>
      </c>
      <c r="Z6" s="11" t="s">
        <v>167</v>
      </c>
      <c r="AA6" s="12" t="s">
        <v>168</v>
      </c>
      <c r="AB6" s="13" t="s">
        <v>169</v>
      </c>
      <c r="AC6" s="13" t="s">
        <v>170</v>
      </c>
      <c r="AD6" s="13" t="s">
        <v>171</v>
      </c>
    </row>
    <row r="7" spans="1:30">
      <c r="A7" s="2"/>
      <c r="D7" t="s">
        <v>172</v>
      </c>
      <c r="E7" t="s">
        <v>173</v>
      </c>
      <c r="H7" t="s">
        <v>174</v>
      </c>
      <c r="L7" t="s">
        <v>175</v>
      </c>
      <c r="N7" t="s">
        <v>30</v>
      </c>
      <c r="O7" s="3"/>
      <c r="Q7" s="10" t="s">
        <v>176</v>
      </c>
      <c r="R7" s="10" t="s">
        <v>177</v>
      </c>
      <c r="S7" s="10" t="s">
        <v>178</v>
      </c>
      <c r="T7" s="10" t="s">
        <v>179</v>
      </c>
      <c r="U7" s="10" t="s">
        <v>180</v>
      </c>
      <c r="V7" s="11" t="s">
        <v>181</v>
      </c>
      <c r="W7" s="11" t="s">
        <v>182</v>
      </c>
      <c r="X7" s="11" t="s">
        <v>183</v>
      </c>
      <c r="Y7" s="11" t="s">
        <v>184</v>
      </c>
      <c r="Z7" s="11" t="s">
        <v>185</v>
      </c>
      <c r="AA7" s="12" t="s">
        <v>186</v>
      </c>
      <c r="AB7" s="13" t="s">
        <v>187</v>
      </c>
      <c r="AC7" s="13" t="s">
        <v>188</v>
      </c>
      <c r="AD7" s="13" t="s">
        <v>189</v>
      </c>
    </row>
    <row r="8" spans="1:30">
      <c r="A8" s="2"/>
      <c r="D8" t="s">
        <v>190</v>
      </c>
      <c r="E8" t="s">
        <v>191</v>
      </c>
      <c r="H8" t="s">
        <v>192</v>
      </c>
      <c r="L8" t="s">
        <v>193</v>
      </c>
      <c r="N8" t="s">
        <v>194</v>
      </c>
      <c r="O8" s="3"/>
      <c r="Q8" s="14" t="s">
        <v>195</v>
      </c>
      <c r="R8" s="14" t="s">
        <v>195</v>
      </c>
      <c r="S8" s="14" t="s">
        <v>195</v>
      </c>
      <c r="T8" s="14" t="s">
        <v>195</v>
      </c>
      <c r="U8" s="14" t="s">
        <v>195</v>
      </c>
      <c r="V8" s="14"/>
      <c r="W8" s="14" t="s">
        <v>195</v>
      </c>
      <c r="X8" s="14" t="s">
        <v>195</v>
      </c>
      <c r="Y8" s="14" t="s">
        <v>195</v>
      </c>
      <c r="Z8" s="14" t="s">
        <v>195</v>
      </c>
      <c r="AA8" s="14" t="s">
        <v>195</v>
      </c>
      <c r="AB8" s="14" t="s">
        <v>195</v>
      </c>
      <c r="AC8" s="14" t="s">
        <v>195</v>
      </c>
      <c r="AD8" s="10" t="s">
        <v>195</v>
      </c>
    </row>
    <row r="9" spans="1:30">
      <c r="A9" s="2"/>
      <c r="E9" t="s">
        <v>196</v>
      </c>
      <c r="H9" t="s">
        <v>197</v>
      </c>
      <c r="L9" t="s">
        <v>198</v>
      </c>
      <c r="O9" s="3"/>
    </row>
    <row r="10" spans="1:30">
      <c r="A10" s="2"/>
      <c r="E10" t="s">
        <v>199</v>
      </c>
      <c r="H10" t="s">
        <v>200</v>
      </c>
      <c r="L10" t="s">
        <v>201</v>
      </c>
      <c r="O10" s="3"/>
    </row>
    <row r="11" spans="1:30">
      <c r="A11" s="2"/>
      <c r="E11" t="s">
        <v>202</v>
      </c>
      <c r="H11" t="s">
        <v>203</v>
      </c>
      <c r="L11" t="s">
        <v>30</v>
      </c>
      <c r="O11" s="3"/>
    </row>
    <row r="12" spans="1:30">
      <c r="A12" s="2"/>
      <c r="E12" t="s">
        <v>204</v>
      </c>
      <c r="H12" t="s">
        <v>205</v>
      </c>
      <c r="O12" s="3"/>
    </row>
    <row r="13" spans="1:30">
      <c r="A13" s="2"/>
      <c r="E13" t="s">
        <v>206</v>
      </c>
      <c r="H13" t="s">
        <v>207</v>
      </c>
      <c r="O13" s="3"/>
    </row>
    <row r="14" spans="1:30">
      <c r="A14" s="2"/>
      <c r="E14" t="s">
        <v>58</v>
      </c>
      <c r="H14" t="s">
        <v>208</v>
      </c>
      <c r="O14" s="3"/>
    </row>
    <row r="15" spans="1:30">
      <c r="A15" s="2"/>
      <c r="E15" t="s">
        <v>209</v>
      </c>
      <c r="O15" s="3"/>
    </row>
    <row r="16" spans="1:30">
      <c r="A16" s="2"/>
      <c r="E16" t="s">
        <v>210</v>
      </c>
      <c r="O16" s="3"/>
    </row>
    <row r="17" spans="1:15">
      <c r="A17" s="2"/>
      <c r="E17" t="s">
        <v>211</v>
      </c>
      <c r="O17" s="3"/>
    </row>
    <row r="18" spans="1:15">
      <c r="A18" s="2"/>
      <c r="E18" t="s">
        <v>212</v>
      </c>
      <c r="O18" s="3"/>
    </row>
    <row r="19" spans="1:15">
      <c r="A19" s="2"/>
      <c r="E19" t="s">
        <v>213</v>
      </c>
      <c r="O19" s="3"/>
    </row>
    <row r="20" spans="1:15">
      <c r="A20" s="2"/>
      <c r="E20" t="s">
        <v>214</v>
      </c>
      <c r="O20" s="3"/>
    </row>
    <row r="21" spans="1:15">
      <c r="A21" s="2"/>
      <c r="E21" t="s">
        <v>215</v>
      </c>
      <c r="O21" s="3"/>
    </row>
    <row r="22" spans="1:15">
      <c r="A22" s="2"/>
      <c r="E22" t="s">
        <v>216</v>
      </c>
      <c r="O22" s="3"/>
    </row>
    <row r="23" spans="1:15">
      <c r="A23" s="2"/>
      <c r="E23" t="s">
        <v>217</v>
      </c>
      <c r="O23" s="3"/>
    </row>
    <row r="24" spans="1:15">
      <c r="A24" s="2"/>
      <c r="E24" t="s">
        <v>218</v>
      </c>
      <c r="O24" s="3"/>
    </row>
    <row r="25" spans="1:15">
      <c r="A25" s="2"/>
      <c r="E25" t="s">
        <v>219</v>
      </c>
      <c r="O25" s="3"/>
    </row>
    <row r="26" spans="1:15">
      <c r="A26" s="2"/>
      <c r="E26" t="s">
        <v>66</v>
      </c>
      <c r="O26" s="3"/>
    </row>
    <row r="27" spans="1:15">
      <c r="A27" s="2"/>
      <c r="E27" t="s">
        <v>220</v>
      </c>
      <c r="O27" s="3"/>
    </row>
    <row r="28" spans="1:15">
      <c r="A28" s="4"/>
      <c r="B28" s="5"/>
      <c r="C28" s="5"/>
      <c r="D28" s="5"/>
      <c r="E28" s="5" t="s">
        <v>67</v>
      </c>
      <c r="F28" s="5"/>
      <c r="G28" s="5"/>
      <c r="H28" s="5"/>
      <c r="I28" s="5"/>
      <c r="J28" s="5"/>
      <c r="K28" s="5"/>
      <c r="L28" s="5"/>
      <c r="M28" s="5"/>
      <c r="N28" s="5"/>
      <c r="O28" s="6"/>
    </row>
    <row r="30" spans="1:15" ht="17.25">
      <c r="A30" s="15"/>
    </row>
  </sheetData>
  <mergeCells count="5">
    <mergeCell ref="Q1:AD1"/>
    <mergeCell ref="A1:O1"/>
    <mergeCell ref="Q2:U2"/>
    <mergeCell ref="V2:Z2"/>
    <mergeCell ref="AA2:AD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humbnail xmlns="672e9e5e-9821-4cc5-8de0-5ef6ec575998" xsi:nil="true"/>
    <lcf76f155ced4ddcb4097134ff3c332f xmlns="672e9e5e-9821-4cc5-8de0-5ef6ec575998">
      <Terms xmlns="http://schemas.microsoft.com/office/infopath/2007/PartnerControls"/>
    </lcf76f155ced4ddcb4097134ff3c332f>
    <TaxCatchAll xmlns="17d10699-206a-47d9-b816-cef45d4bc490" xsi:nil="true"/>
    <_Flow_SignoffStatus xmlns="672e9e5e-9821-4cc5-8de0-5ef6ec57599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63DE535AE93EF419F35F81A31FA79CB" ma:contentTypeVersion="18" ma:contentTypeDescription="Create a new document." ma:contentTypeScope="" ma:versionID="2f2874814cce8ec63ce15fa92da0678d">
  <xsd:schema xmlns:xsd="http://www.w3.org/2001/XMLSchema" xmlns:xs="http://www.w3.org/2001/XMLSchema" xmlns:p="http://schemas.microsoft.com/office/2006/metadata/properties" xmlns:ns2="672e9e5e-9821-4cc5-8de0-5ef6ec575998" xmlns:ns3="17d10699-206a-47d9-b816-cef45d4bc490" targetNamespace="http://schemas.microsoft.com/office/2006/metadata/properties" ma:root="true" ma:fieldsID="6e795621c12c49360972f298c2cc1c88" ns2:_="" ns3:_="">
    <xsd:import namespace="672e9e5e-9821-4cc5-8de0-5ef6ec575998"/>
    <xsd:import namespace="17d10699-206a-47d9-b816-cef45d4bc4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Location" minOccurs="0"/>
                <xsd:element ref="ns2:Thumbnail" minOccurs="0"/>
                <xsd:element ref="ns2:MediaServiceObjectDetectorVersions" minOccurs="0"/>
                <xsd:element ref="ns2:MediaServiceSearchProperties" minOccurs="0"/>
                <xsd:element ref="ns2:MediaServiceBillingMetadata"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72e9e5e-9821-4cc5-8de0-5ef6ec57599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80ab466a-3819-475e-ab10-90933d89acad"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element name="Thumbnail" ma:index="21" nillable="true" ma:displayName="Thumbnail" ma:format="Thumbnail" ma:internalName="Thumbnail">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BillingMetadata" ma:index="24" nillable="true" ma:displayName="MediaServiceBillingMetadata" ma:hidden="true" ma:internalName="MediaServiceBillingMetadata" ma:readOnly="true">
      <xsd:simpleType>
        <xsd:restriction base="dms:Note"/>
      </xsd:simpleType>
    </xsd:element>
    <xsd:element name="_Flow_SignoffStatus" ma:index="25" nillable="true" ma:displayName="Sign-off status" ma:internalName="_x0024_Resources_x003a_core_x002c_Signoff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7d10699-206a-47d9-b816-cef45d4bc4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de7fc1d1-e83d-4c81-9121-1458c0d94a6a}" ma:internalName="TaxCatchAll" ma:showField="CatchAllData" ma:web="17d10699-206a-47d9-b816-cef45d4bc49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80A996D-3898-475B-BA16-AA2119D1A4B7}"/>
</file>

<file path=customXml/itemProps2.xml><?xml version="1.0" encoding="utf-8"?>
<ds:datastoreItem xmlns:ds="http://schemas.openxmlformats.org/officeDocument/2006/customXml" ds:itemID="{F13901D9-6D60-423A-AA65-B64EA90F2CC7}"/>
</file>

<file path=customXml/itemProps3.xml><?xml version="1.0" encoding="utf-8"?>
<ds:datastoreItem xmlns:ds="http://schemas.openxmlformats.org/officeDocument/2006/customXml" ds:itemID="{8C6D3187-C194-4B5B-8EBD-DA4CC887FBF2}"/>
</file>

<file path=docProps/app.xml><?xml version="1.0" encoding="utf-8"?>
<Properties xmlns="http://schemas.openxmlformats.org/officeDocument/2006/extended-properties" xmlns:vt="http://schemas.openxmlformats.org/officeDocument/2006/docPropsVTypes">
  <Application>Microsoft Excel Online</Application>
  <Manager/>
  <Company>Connected Places Catapult</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nor Matthews</dc:creator>
  <cp:keywords/>
  <dc:description/>
  <cp:lastModifiedBy/>
  <cp:revision/>
  <dcterms:created xsi:type="dcterms:W3CDTF">2023-02-02T17:11:51Z</dcterms:created>
  <dcterms:modified xsi:type="dcterms:W3CDTF">2025-10-31T10:04: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63DE535AE93EF419F35F81A31FA79CB</vt:lpwstr>
  </property>
  <property fmtid="{D5CDD505-2E9C-101B-9397-08002B2CF9AE}" pid="3" name="MediaServiceImageTags">
    <vt:lpwstr/>
  </property>
  <property fmtid="{D5CDD505-2E9C-101B-9397-08002B2CF9AE}" pid="4" name="Discipline">
    <vt:lpwstr/>
  </property>
  <property fmtid="{D5CDD505-2E9C-101B-9397-08002B2CF9AE}" pid="5" name="MSIP_Label_24fe2fa2-8093-4776-8a20-2d25f8c7acf2_Enabled">
    <vt:lpwstr>true</vt:lpwstr>
  </property>
  <property fmtid="{D5CDD505-2E9C-101B-9397-08002B2CF9AE}" pid="6" name="MSIP_Label_24fe2fa2-8093-4776-8a20-2d25f8c7acf2_SetDate">
    <vt:lpwstr>2024-09-04T11:50:43Z</vt:lpwstr>
  </property>
  <property fmtid="{D5CDD505-2E9C-101B-9397-08002B2CF9AE}" pid="7" name="MSIP_Label_24fe2fa2-8093-4776-8a20-2d25f8c7acf2_Method">
    <vt:lpwstr>Standard</vt:lpwstr>
  </property>
  <property fmtid="{D5CDD505-2E9C-101B-9397-08002B2CF9AE}" pid="8" name="MSIP_Label_24fe2fa2-8093-4776-8a20-2d25f8c7acf2_Name">
    <vt:lpwstr>Internal</vt:lpwstr>
  </property>
  <property fmtid="{D5CDD505-2E9C-101B-9397-08002B2CF9AE}" pid="9" name="MSIP_Label_24fe2fa2-8093-4776-8a20-2d25f8c7acf2_SiteId">
    <vt:lpwstr>887a239c-e092-45fe-92c8-d902c3681567</vt:lpwstr>
  </property>
  <property fmtid="{D5CDD505-2E9C-101B-9397-08002B2CF9AE}" pid="10" name="MSIP_Label_24fe2fa2-8093-4776-8a20-2d25f8c7acf2_ActionId">
    <vt:lpwstr>23163e68-41fa-40d6-9135-dadc4145c812</vt:lpwstr>
  </property>
  <property fmtid="{D5CDD505-2E9C-101B-9397-08002B2CF9AE}" pid="11" name="MSIP_Label_24fe2fa2-8093-4776-8a20-2d25f8c7acf2_ContentBits">
    <vt:lpwstr>0</vt:lpwstr>
  </property>
</Properties>
</file>